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omments6.xml" ContentType="application/vnd.openxmlformats-officedocument.spreadsheetml.comments+xml"/>
  <Override PartName="/xl/charts/chart89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25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tkaga\Documents\CFO教育研究センター\2020 HFLP B\ワークショップ\Bグループ\"/>
    </mc:Choice>
  </mc:AlternateContent>
  <xr:revisionPtr revIDLastSave="0" documentId="13_ncr:1_{FF966F86-1235-449B-BA4F-81D20C463E06}" xr6:coauthVersionLast="45" xr6:coauthVersionMax="45" xr10:uidLastSave="{00000000-0000-0000-0000-000000000000}"/>
  <bookViews>
    <workbookView xWindow="30945" yWindow="645" windowWidth="20580" windowHeight="14085" tabRatio="634" activeTab="1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EVAグラフ" sheetId="56" r:id="rId9"/>
    <sheet name="EVA計算シート" sheetId="40" r:id="rId10"/>
    <sheet name="EVA" sheetId="41" r:id="rId11"/>
    <sheet name="無リスク利子率" sheetId="42" r:id="rId12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17/2020 12:38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8">EVAグラフ!$A$1:$M$151</definedName>
    <definedName name="_xlnm.Print_Area" localSheetId="9">EVA計算シート!$A$1:$H$38</definedName>
    <definedName name="_xlnm.Print_Area" localSheetId="3">Graph!$B$1:$V$610</definedName>
    <definedName name="_xlnm.Print_Area" localSheetId="4">'Graph (2)'!$B$1:$M$608</definedName>
    <definedName name="_xlnm.Print_Area" localSheetId="5">'Key Indicators'!$D$2:$W$121</definedName>
  </definedNames>
  <calcPr calcId="191029" iterateCount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41"/>
  <c r="B1" i="41"/>
  <c r="A45" i="41" s="1"/>
  <c r="U1" i="41"/>
  <c r="T1" i="41"/>
  <c r="S1" i="41" s="1"/>
  <c r="R1" i="41" s="1"/>
  <c r="Q1" i="41" s="1"/>
  <c r="P1" i="41" s="1"/>
  <c r="O1" i="41" s="1"/>
  <c r="N1" i="41" s="1"/>
  <c r="M1" i="41" s="1"/>
  <c r="L1" i="41" s="1"/>
  <c r="K1" i="41" s="1"/>
  <c r="J1" i="41" s="1"/>
  <c r="I1" i="41" s="1"/>
  <c r="H1" i="41" s="1"/>
  <c r="G1" i="41" s="1"/>
  <c r="F1" i="41" s="1"/>
  <c r="E1" i="41" s="1"/>
  <c r="D1" i="41" s="1"/>
  <c r="C1" i="41" s="1"/>
  <c r="U24" i="41"/>
  <c r="D27" i="41"/>
  <c r="B52" i="41"/>
  <c r="A40" i="41"/>
  <c r="C40" i="41"/>
  <c r="D40" i="41"/>
  <c r="E40" i="41"/>
  <c r="U52" i="41"/>
  <c r="T52" i="41" s="1"/>
  <c r="S52" i="41" s="1"/>
  <c r="R52" i="41" s="1"/>
  <c r="Q52" i="41" s="1"/>
  <c r="P52" i="41" s="1"/>
  <c r="O52" i="41" s="1"/>
  <c r="N52" i="41" s="1"/>
  <c r="M52" i="41" s="1"/>
  <c r="L52" i="41" s="1"/>
  <c r="K52" i="41" s="1"/>
  <c r="J52" i="41" s="1"/>
  <c r="I52" i="41" s="1"/>
  <c r="H52" i="41" s="1"/>
  <c r="G52" i="41" s="1"/>
  <c r="F52" i="41" s="1"/>
  <c r="E52" i="41" s="1"/>
  <c r="D52" i="41" s="1"/>
  <c r="C52" i="41" s="1"/>
  <c r="A52" i="41"/>
  <c r="B91" i="41"/>
  <c r="A41" i="41" s="1"/>
  <c r="C41" i="41"/>
  <c r="D41" i="41"/>
  <c r="E41" i="41"/>
  <c r="U91" i="41"/>
  <c r="T91" i="41" s="1"/>
  <c r="S91" i="41"/>
  <c r="R91" i="41"/>
  <c r="Q91" i="41"/>
  <c r="P91" i="41" s="1"/>
  <c r="O91" i="41" s="1"/>
  <c r="N91" i="41" s="1"/>
  <c r="M91" i="41" s="1"/>
  <c r="L91" i="41" s="1"/>
  <c r="K91" i="41" s="1"/>
  <c r="J91" i="41" s="1"/>
  <c r="I91" i="41" s="1"/>
  <c r="H91" i="41" s="1"/>
  <c r="G91" i="41" s="1"/>
  <c r="F91" i="41" s="1"/>
  <c r="E91" i="41" s="1"/>
  <c r="D91" i="41" s="1"/>
  <c r="C91" i="41" s="1"/>
  <c r="A91" i="41"/>
  <c r="B130" i="41"/>
  <c r="A42" i="41"/>
  <c r="A48" i="41" s="1"/>
  <c r="C42" i="41"/>
  <c r="D42" i="41"/>
  <c r="U130" i="41"/>
  <c r="T130" i="41" s="1"/>
  <c r="S130" i="41"/>
  <c r="R130" i="41" s="1"/>
  <c r="Q130" i="41" s="1"/>
  <c r="P130" i="41" s="1"/>
  <c r="O130" i="41" s="1"/>
  <c r="N130" i="41" s="1"/>
  <c r="M130" i="41" s="1"/>
  <c r="L130" i="41" s="1"/>
  <c r="K130" i="41" s="1"/>
  <c r="J130" i="41" s="1"/>
  <c r="I130" i="41" s="1"/>
  <c r="H130" i="41" s="1"/>
  <c r="G130" i="41" s="1"/>
  <c r="F130" i="41" s="1"/>
  <c r="E130" i="41" s="1"/>
  <c r="D130" i="41" s="1"/>
  <c r="C130" i="41" s="1"/>
  <c r="A130" i="41"/>
  <c r="B169" i="41"/>
  <c r="A43" i="41" s="1"/>
  <c r="B46" i="56" s="1"/>
  <c r="B84" i="56" s="1"/>
  <c r="B91" i="56" s="1"/>
  <c r="B98" i="56" s="1"/>
  <c r="B105" i="56" s="1"/>
  <c r="B112" i="56" s="1"/>
  <c r="D43" i="41"/>
  <c r="E43" i="41"/>
  <c r="U169" i="41"/>
  <c r="T169" i="41"/>
  <c r="S169" i="41"/>
  <c r="R169" i="41" s="1"/>
  <c r="Q169" i="41" s="1"/>
  <c r="P169" i="41" s="1"/>
  <c r="O169" i="41" s="1"/>
  <c r="N169" i="41" s="1"/>
  <c r="M169" i="41" s="1"/>
  <c r="L169" i="41" s="1"/>
  <c r="K169" i="41" s="1"/>
  <c r="J169" i="41" s="1"/>
  <c r="I169" i="41" s="1"/>
  <c r="H169" i="41" s="1"/>
  <c r="G169" i="41" s="1"/>
  <c r="F169" i="41" s="1"/>
  <c r="E169" i="41" s="1"/>
  <c r="D169" i="41" s="1"/>
  <c r="C169" i="41" s="1"/>
  <c r="A169" i="41"/>
  <c r="A46" i="41"/>
  <c r="U75" i="41"/>
  <c r="D78" i="41"/>
  <c r="U114" i="41"/>
  <c r="D117" i="41"/>
  <c r="U153" i="41"/>
  <c r="D156" i="41"/>
  <c r="U192" i="41"/>
  <c r="D195" i="41"/>
  <c r="B2" i="40"/>
  <c r="B2" i="56" s="1"/>
  <c r="B7" i="40"/>
  <c r="B8" i="40"/>
  <c r="B9" i="40" s="1"/>
  <c r="B10" i="40" s="1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C24" i="56"/>
  <c r="D24" i="56"/>
  <c r="E24" i="56"/>
  <c r="F24" i="56"/>
  <c r="G24" i="56"/>
  <c r="H24" i="56"/>
  <c r="I24" i="56"/>
  <c r="J24" i="56"/>
  <c r="K24" i="56"/>
  <c r="L24" i="56"/>
  <c r="B43" i="56"/>
  <c r="B119" i="56" s="1"/>
  <c r="B126" i="56" s="1"/>
  <c r="B133" i="56" s="1"/>
  <c r="B81" i="56"/>
  <c r="B88" i="56" s="1"/>
  <c r="B95" i="56" s="1"/>
  <c r="B102" i="56" s="1"/>
  <c r="B109" i="56" s="1"/>
  <c r="B140" i="56"/>
  <c r="B147" i="56"/>
  <c r="A1" i="34"/>
  <c r="B1" i="34"/>
  <c r="U1" i="34"/>
  <c r="T1" i="34"/>
  <c r="S1" i="34"/>
  <c r="R1" i="34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H60" i="34"/>
  <c r="B59" i="34" s="1"/>
  <c r="H59" i="34"/>
  <c r="G60" i="34"/>
  <c r="G37" i="56" l="1"/>
  <c r="E37" i="56"/>
  <c r="L37" i="56"/>
  <c r="K37" i="56"/>
  <c r="I37" i="56"/>
  <c r="J37" i="56"/>
  <c r="C37" i="56"/>
  <c r="G3" i="56"/>
  <c r="P4" i="41"/>
  <c r="P2" i="41" s="1"/>
  <c r="N172" i="41"/>
  <c r="N170" i="41" s="1"/>
  <c r="E3" i="56"/>
  <c r="N4" i="41"/>
  <c r="N2" i="41" s="1"/>
  <c r="N55" i="41"/>
  <c r="E2" i="34"/>
  <c r="I57" i="34" s="1"/>
  <c r="I58" i="34"/>
  <c r="D2" i="34"/>
  <c r="U4" i="41"/>
  <c r="U2" i="41" s="1"/>
  <c r="L3" i="56"/>
  <c r="E6" i="40"/>
  <c r="E7" i="40" s="1"/>
  <c r="E8" i="40" s="1"/>
  <c r="E9" i="40" s="1"/>
  <c r="E10" i="40" s="1"/>
  <c r="E11" i="40" s="1"/>
  <c r="E12" i="40" s="1"/>
  <c r="E14" i="40" s="1"/>
  <c r="R55" i="41"/>
  <c r="J2" i="34"/>
  <c r="N57" i="34" s="1"/>
  <c r="N58" i="34"/>
  <c r="T4" i="41"/>
  <c r="T2" i="41" s="1"/>
  <c r="E17" i="40"/>
  <c r="K3" i="56"/>
  <c r="R2" i="34"/>
  <c r="V57" i="34" s="1"/>
  <c r="V58" i="34"/>
  <c r="I3" i="56"/>
  <c r="R4" i="41"/>
  <c r="R2" i="41" s="1"/>
  <c r="E94" i="41"/>
  <c r="E92" i="41" s="1"/>
  <c r="L133" i="41"/>
  <c r="L131" i="41" s="1"/>
  <c r="D94" i="41"/>
  <c r="D92" i="41" s="1"/>
  <c r="D37" i="56"/>
  <c r="U133" i="41"/>
  <c r="U131" i="41" s="1"/>
  <c r="H37" i="56"/>
  <c r="C14" i="56"/>
  <c r="D14" i="56"/>
  <c r="P94" i="41"/>
  <c r="P92" i="41" s="1"/>
  <c r="I55" i="41"/>
  <c r="T94" i="41"/>
  <c r="T92" i="41" s="1"/>
  <c r="D3" i="56"/>
  <c r="M4" i="41"/>
  <c r="M2" i="41" s="1"/>
  <c r="N22" i="41"/>
  <c r="F37" i="56"/>
  <c r="K94" i="41"/>
  <c r="K92" i="41" s="1"/>
  <c r="G133" i="41"/>
  <c r="G131" i="41" s="1"/>
  <c r="S4" i="41"/>
  <c r="S2" i="41" s="1"/>
  <c r="J3" i="56"/>
  <c r="C94" i="41"/>
  <c r="C92" i="41" s="1"/>
  <c r="J172" i="41"/>
  <c r="J170" i="41" s="1"/>
  <c r="U94" i="41"/>
  <c r="U92" i="41" s="1"/>
  <c r="H133" i="41"/>
  <c r="H131" i="41" s="1"/>
  <c r="Q133" i="41"/>
  <c r="Q131" i="41" s="1"/>
  <c r="R172" i="41"/>
  <c r="R170" i="41" s="1"/>
  <c r="F2" i="34"/>
  <c r="J57" i="34" s="1"/>
  <c r="J58" i="34"/>
  <c r="E14" i="56"/>
  <c r="J55" i="41"/>
  <c r="G94" i="41"/>
  <c r="G92" i="41" s="1"/>
  <c r="C172" i="41"/>
  <c r="C170" i="41" s="1"/>
  <c r="F55" i="41"/>
  <c r="S55" i="41"/>
  <c r="F14" i="56"/>
  <c r="M133" i="41"/>
  <c r="M131" i="41" s="1"/>
  <c r="N151" i="41"/>
  <c r="C2" i="34"/>
  <c r="O55" i="41"/>
  <c r="L94" i="41"/>
  <c r="L92" i="41" s="1"/>
  <c r="G172" i="41"/>
  <c r="G170" i="41" s="1"/>
  <c r="H190" i="41"/>
  <c r="G14" i="56"/>
  <c r="E55" i="41"/>
  <c r="I2" i="34"/>
  <c r="M57" i="34" s="1"/>
  <c r="M58" i="34"/>
  <c r="M74" i="34" s="1"/>
  <c r="C32" i="56"/>
  <c r="K55" i="41"/>
  <c r="R133" i="41"/>
  <c r="R131" i="41" s="1"/>
  <c r="O172" i="41"/>
  <c r="O170" i="41" s="1"/>
  <c r="H2" i="34"/>
  <c r="L57" i="34" s="1"/>
  <c r="L58" i="34"/>
  <c r="H14" i="56"/>
  <c r="D32" i="56"/>
  <c r="T55" i="41"/>
  <c r="H94" i="41"/>
  <c r="H92" i="41" s="1"/>
  <c r="Q94" i="41"/>
  <c r="Q92" i="41" s="1"/>
  <c r="S172" i="41"/>
  <c r="S170" i="41" s="1"/>
  <c r="G2" i="34"/>
  <c r="K57" i="34" s="1"/>
  <c r="K58" i="34"/>
  <c r="K74" i="34" s="1"/>
  <c r="E32" i="56"/>
  <c r="D55" i="41"/>
  <c r="D172" i="41"/>
  <c r="D170" i="41" s="1"/>
  <c r="K172" i="41"/>
  <c r="K170" i="41" s="1"/>
  <c r="L190" i="41"/>
  <c r="N2" i="34"/>
  <c r="R57" i="34" s="1"/>
  <c r="R58" i="34"/>
  <c r="I14" i="56"/>
  <c r="F32" i="56"/>
  <c r="P55" i="41"/>
  <c r="I133" i="41"/>
  <c r="I131" i="41" s="1"/>
  <c r="J151" i="41"/>
  <c r="Q58" i="34"/>
  <c r="M2" i="34"/>
  <c r="Q57" i="34" s="1"/>
  <c r="G32" i="56"/>
  <c r="C55" i="41"/>
  <c r="C53" i="41" s="1"/>
  <c r="M94" i="41"/>
  <c r="M92" i="41" s="1"/>
  <c r="E133" i="41"/>
  <c r="E131" i="41" s="1"/>
  <c r="F172" i="41"/>
  <c r="F170" i="41" s="1"/>
  <c r="L2" i="34"/>
  <c r="P57" i="34" s="1"/>
  <c r="P58" i="34"/>
  <c r="J14" i="56"/>
  <c r="H32" i="56"/>
  <c r="K2" i="34"/>
  <c r="O57" i="34" s="1"/>
  <c r="O58" i="34"/>
  <c r="O74" i="34" s="1"/>
  <c r="G4" i="41"/>
  <c r="G2" i="41" s="1"/>
  <c r="I32" i="56"/>
  <c r="U55" i="41"/>
  <c r="U53" i="41" s="1"/>
  <c r="N133" i="41"/>
  <c r="N131" i="41" s="1"/>
  <c r="F4" i="41"/>
  <c r="F2" i="41" s="1"/>
  <c r="K14" i="56"/>
  <c r="J32" i="56"/>
  <c r="G55" i="41"/>
  <c r="R94" i="41"/>
  <c r="R92" i="41" s="1"/>
  <c r="D133" i="41"/>
  <c r="D131" i="41" s="1"/>
  <c r="E172" i="41"/>
  <c r="E170" i="41" s="1"/>
  <c r="U58" i="34"/>
  <c r="Q2" i="34"/>
  <c r="U57" i="34" s="1"/>
  <c r="E4" i="41"/>
  <c r="E2" i="41" s="1"/>
  <c r="K32" i="56"/>
  <c r="J133" i="41"/>
  <c r="J131" i="41" s="1"/>
  <c r="T172" i="41"/>
  <c r="T170" i="41" s="1"/>
  <c r="P2" i="34"/>
  <c r="T57" i="34" s="1"/>
  <c r="T58" i="34"/>
  <c r="D4" i="41"/>
  <c r="D2" i="41" s="1"/>
  <c r="E22" i="41"/>
  <c r="L14" i="56"/>
  <c r="F14" i="40"/>
  <c r="L32" i="56"/>
  <c r="F32" i="40"/>
  <c r="S133" i="41"/>
  <c r="S131" i="41" s="1"/>
  <c r="O2" i="34"/>
  <c r="S57" i="34" s="1"/>
  <c r="S58" i="34"/>
  <c r="C4" i="41"/>
  <c r="C2" i="41" s="1"/>
  <c r="L55" i="41"/>
  <c r="I94" i="41"/>
  <c r="I92" i="41" s="1"/>
  <c r="F133" i="41"/>
  <c r="F131" i="41" s="1"/>
  <c r="H172" i="41"/>
  <c r="H170" i="41" s="1"/>
  <c r="L172" i="41"/>
  <c r="L170" i="41" s="1"/>
  <c r="P172" i="41"/>
  <c r="P170" i="41" s="1"/>
  <c r="C3" i="56"/>
  <c r="L4" i="41"/>
  <c r="L2" i="41" s="1"/>
  <c r="M22" i="41"/>
  <c r="O133" i="41"/>
  <c r="O131" i="41" s="1"/>
  <c r="U2" i="34"/>
  <c r="A46" i="34"/>
  <c r="B50" i="34"/>
  <c r="B48" i="34" s="1"/>
  <c r="Y58" i="34"/>
  <c r="K4" i="41"/>
  <c r="K2" i="41" s="1"/>
  <c r="C133" i="41"/>
  <c r="C131" i="41" s="1"/>
  <c r="T2" i="34"/>
  <c r="X57" i="34" s="1"/>
  <c r="X58" i="34"/>
  <c r="J4" i="41"/>
  <c r="J2" i="41" s="1"/>
  <c r="H55" i="41"/>
  <c r="Q55" i="41"/>
  <c r="N94" i="41"/>
  <c r="N92" i="41" s="1"/>
  <c r="K133" i="41"/>
  <c r="K131" i="41" s="1"/>
  <c r="S2" i="34"/>
  <c r="W57" i="34" s="1"/>
  <c r="W58" i="34"/>
  <c r="I4" i="41"/>
  <c r="I2" i="41" s="1"/>
  <c r="T133" i="41"/>
  <c r="T131" i="41" s="1"/>
  <c r="H4" i="41"/>
  <c r="H2" i="41" s="1"/>
  <c r="J94" i="41"/>
  <c r="J92" i="41" s="1"/>
  <c r="H3" i="56"/>
  <c r="Q4" i="41"/>
  <c r="Q2" i="41" s="1"/>
  <c r="M55" i="41"/>
  <c r="G112" i="41"/>
  <c r="F94" i="41"/>
  <c r="F92" i="41" s="1"/>
  <c r="T112" i="41"/>
  <c r="S94" i="41"/>
  <c r="S92" i="41" s="1"/>
  <c r="P133" i="41"/>
  <c r="P131" i="41" s="1"/>
  <c r="I172" i="41"/>
  <c r="I170" i="41" s="1"/>
  <c r="J190" i="41"/>
  <c r="F3" i="56"/>
  <c r="O4" i="41"/>
  <c r="O2" i="41" s="1"/>
  <c r="O94" i="41"/>
  <c r="O92" i="41" s="1"/>
  <c r="M172" i="41"/>
  <c r="M170" i="41" s="1"/>
  <c r="Q172" i="41"/>
  <c r="Q170" i="41" s="1"/>
  <c r="U172" i="41"/>
  <c r="U170" i="41" s="1"/>
  <c r="A47" i="41"/>
  <c r="B44" i="56"/>
  <c r="B42" i="56"/>
  <c r="A49" i="41"/>
  <c r="B122" i="56"/>
  <c r="B45" i="56"/>
  <c r="H75" i="34"/>
  <c r="H76" i="34"/>
  <c r="G76" i="34"/>
  <c r="L74" i="34"/>
  <c r="N74" i="34"/>
  <c r="Q74" i="34"/>
  <c r="R74" i="34"/>
  <c r="S74" i="34"/>
  <c r="V74" i="34"/>
  <c r="Y74" i="34"/>
  <c r="G59" i="34"/>
  <c r="S22" i="41" l="1"/>
  <c r="T190" i="41"/>
  <c r="I112" i="41"/>
  <c r="K190" i="41"/>
  <c r="G151" i="41"/>
  <c r="G154" i="41" s="1"/>
  <c r="T22" i="41"/>
  <c r="K22" i="56" s="1"/>
  <c r="M190" i="41"/>
  <c r="M193" i="41" s="1"/>
  <c r="D150" i="56" s="1"/>
  <c r="R22" i="41"/>
  <c r="I22" i="56" s="1"/>
  <c r="D73" i="41"/>
  <c r="L112" i="41"/>
  <c r="O112" i="41"/>
  <c r="K22" i="41"/>
  <c r="L22" i="41"/>
  <c r="L25" i="41" s="1"/>
  <c r="Q112" i="41"/>
  <c r="Q115" i="41" s="1"/>
  <c r="H148" i="56" s="1"/>
  <c r="K112" i="41"/>
  <c r="K115" i="41" s="1"/>
  <c r="L151" i="41"/>
  <c r="E151" i="41"/>
  <c r="F8" i="56"/>
  <c r="C26" i="56"/>
  <c r="Q180" i="41"/>
  <c r="G23" i="56"/>
  <c r="G31" i="56"/>
  <c r="H7" i="56"/>
  <c r="Q63" i="41"/>
  <c r="D180" i="41"/>
  <c r="B42" i="34"/>
  <c r="T117" i="41"/>
  <c r="T118" i="41" s="1"/>
  <c r="N78" i="41"/>
  <c r="N79" i="41" s="1"/>
  <c r="R24" i="34"/>
  <c r="L18" i="56"/>
  <c r="N63" i="41"/>
  <c r="U117" i="41"/>
  <c r="U118" i="41" s="1"/>
  <c r="I30" i="56"/>
  <c r="K27" i="41"/>
  <c r="K28" i="41" s="1"/>
  <c r="D18" i="56"/>
  <c r="I156" i="41"/>
  <c r="I157" i="41" s="1"/>
  <c r="L63" i="41"/>
  <c r="D12" i="41"/>
  <c r="M24" i="34"/>
  <c r="G141" i="41"/>
  <c r="D11" i="56"/>
  <c r="L26" i="56"/>
  <c r="D13" i="34"/>
  <c r="N180" i="41"/>
  <c r="I26" i="56"/>
  <c r="T24" i="34"/>
  <c r="C7" i="56"/>
  <c r="O195" i="41"/>
  <c r="O196" i="41" s="1"/>
  <c r="Q102" i="41"/>
  <c r="T63" i="41"/>
  <c r="O117" i="41"/>
  <c r="O118" i="41" s="1"/>
  <c r="D7" i="56"/>
  <c r="K10" i="56"/>
  <c r="H12" i="41"/>
  <c r="H10" i="56"/>
  <c r="C83" i="56"/>
  <c r="B56" i="34"/>
  <c r="D30" i="56"/>
  <c r="U63" i="41"/>
  <c r="R195" i="41"/>
  <c r="R196" i="41" s="1"/>
  <c r="K63" i="41"/>
  <c r="F117" i="41"/>
  <c r="F118" i="41" s="1"/>
  <c r="E117" i="41"/>
  <c r="E118" i="41" s="1"/>
  <c r="E18" i="56"/>
  <c r="K6" i="56"/>
  <c r="F83" i="56"/>
  <c r="F11" i="56"/>
  <c r="P141" i="41"/>
  <c r="H9" i="56"/>
  <c r="Q12" i="41"/>
  <c r="N156" i="41"/>
  <c r="N157" i="41" s="1"/>
  <c r="C11" i="56"/>
  <c r="E45" i="41"/>
  <c r="E63" i="41"/>
  <c r="D10" i="56"/>
  <c r="L78" i="41"/>
  <c r="L79" i="41" s="1"/>
  <c r="E102" i="41"/>
  <c r="K8" i="56"/>
  <c r="F81" i="56"/>
  <c r="T195" i="41"/>
  <c r="T196" i="41" s="1"/>
  <c r="I81" i="56"/>
  <c r="I18" i="56"/>
  <c r="F7" i="56"/>
  <c r="H6" i="56"/>
  <c r="E156" i="41"/>
  <c r="E157" i="41" s="1"/>
  <c r="F156" i="41"/>
  <c r="F157" i="41" s="1"/>
  <c r="C10" i="56"/>
  <c r="L180" i="41"/>
  <c r="F141" i="41"/>
  <c r="D33" i="41"/>
  <c r="G27" i="41"/>
  <c r="G28" i="41" s="1"/>
  <c r="G195" i="41"/>
  <c r="G196" i="41" s="1"/>
  <c r="L102" i="41"/>
  <c r="J84" i="56"/>
  <c r="E26" i="56"/>
  <c r="L17" i="56"/>
  <c r="L80" i="56"/>
  <c r="J81" i="56"/>
  <c r="F84" i="56"/>
  <c r="I180" i="41"/>
  <c r="D23" i="56"/>
  <c r="F9" i="56"/>
  <c r="O12" i="41"/>
  <c r="I80" i="56"/>
  <c r="I17" i="56"/>
  <c r="S24" i="34"/>
  <c r="C23" i="56"/>
  <c r="D26" i="56"/>
  <c r="L84" i="56"/>
  <c r="E82" i="56"/>
  <c r="B37" i="34"/>
  <c r="L81" i="56"/>
  <c r="S63" i="41"/>
  <c r="F24" i="34"/>
  <c r="D9" i="56"/>
  <c r="M12" i="41"/>
  <c r="D102" i="41"/>
  <c r="U78" i="41"/>
  <c r="U79" i="41" s="1"/>
  <c r="Q78" i="41"/>
  <c r="Q79" i="41" s="1"/>
  <c r="C9" i="56"/>
  <c r="L12" i="41"/>
  <c r="J82" i="56"/>
  <c r="P117" i="41"/>
  <c r="P118" i="41" s="1"/>
  <c r="I82" i="56"/>
  <c r="O180" i="41"/>
  <c r="U195" i="41"/>
  <c r="U196" i="41" s="1"/>
  <c r="K156" i="41"/>
  <c r="K157" i="41" s="1"/>
  <c r="D6" i="56"/>
  <c r="E47" i="41"/>
  <c r="J24" i="34"/>
  <c r="Q117" i="41"/>
  <c r="Q118" i="41" s="1"/>
  <c r="G18" i="56"/>
  <c r="H83" i="56"/>
  <c r="S13" i="34"/>
  <c r="C6" i="56"/>
  <c r="F12" i="41"/>
  <c r="N13" i="34"/>
  <c r="E17" i="56"/>
  <c r="E80" i="56"/>
  <c r="R13" i="34"/>
  <c r="R63" i="41"/>
  <c r="E24" i="34"/>
  <c r="Q195" i="41"/>
  <c r="Q196" i="41" s="1"/>
  <c r="E84" i="56"/>
  <c r="G26" i="56"/>
  <c r="S156" i="41"/>
  <c r="S157" i="41" s="1"/>
  <c r="T13" i="34"/>
  <c r="C31" i="56"/>
  <c r="D17" i="56"/>
  <c r="D80" i="56"/>
  <c r="C12" i="41"/>
  <c r="E180" i="41"/>
  <c r="F180" i="41"/>
  <c r="H81" i="56"/>
  <c r="G13" i="34"/>
  <c r="C81" i="56"/>
  <c r="J156" i="41"/>
  <c r="J157" i="41" s="1"/>
  <c r="D8" i="56"/>
  <c r="H31" i="56"/>
  <c r="F10" i="56"/>
  <c r="I117" i="41"/>
  <c r="I118" i="41" s="1"/>
  <c r="H8" i="56"/>
  <c r="F6" i="56"/>
  <c r="F102" i="41"/>
  <c r="B55" i="34"/>
  <c r="C8" i="56"/>
  <c r="T180" i="41"/>
  <c r="H27" i="41"/>
  <c r="H28" i="41" s="1"/>
  <c r="M102" i="41"/>
  <c r="S78" i="41"/>
  <c r="S79" i="41" s="1"/>
  <c r="H24" i="34"/>
  <c r="C13" i="34"/>
  <c r="C17" i="34" s="1"/>
  <c r="K81" i="56"/>
  <c r="F13" i="34"/>
  <c r="U102" i="41"/>
  <c r="P27" i="41"/>
  <c r="E19" i="56"/>
  <c r="G117" i="41"/>
  <c r="G118" i="41" s="1"/>
  <c r="H117" i="41"/>
  <c r="H118" i="41" s="1"/>
  <c r="F31" i="56"/>
  <c r="H23" i="56"/>
  <c r="L8" i="56"/>
  <c r="F23" i="56"/>
  <c r="K13" i="34"/>
  <c r="B39" i="34"/>
  <c r="E30" i="56"/>
  <c r="P195" i="41"/>
  <c r="P196" i="41" s="1"/>
  <c r="K78" i="41"/>
  <c r="K79" i="41" s="1"/>
  <c r="G19" i="56"/>
  <c r="R27" i="41"/>
  <c r="F82" i="56"/>
  <c r="K83" i="56"/>
  <c r="G12" i="41"/>
  <c r="P63" i="41"/>
  <c r="E46" i="41"/>
  <c r="G84" i="56"/>
  <c r="I24" i="34"/>
  <c r="L11" i="56"/>
  <c r="O27" i="41"/>
  <c r="D19" i="56"/>
  <c r="I27" i="41"/>
  <c r="I28" i="41" s="1"/>
  <c r="G80" i="56"/>
  <c r="G17" i="56"/>
  <c r="L83" i="56"/>
  <c r="E27" i="41"/>
  <c r="E28" i="41" s="1"/>
  <c r="F27" i="41"/>
  <c r="F28" i="41" s="1"/>
  <c r="F49" i="41"/>
  <c r="D63" i="41"/>
  <c r="B36" i="34"/>
  <c r="H78" i="41"/>
  <c r="H79" i="41" s="1"/>
  <c r="G30" i="56"/>
  <c r="H63" i="41"/>
  <c r="C18" i="56"/>
  <c r="L117" i="41"/>
  <c r="L118" i="41" s="1"/>
  <c r="E12" i="41"/>
  <c r="R102" i="41"/>
  <c r="G102" i="41"/>
  <c r="Q141" i="41"/>
  <c r="K31" i="56"/>
  <c r="P102" i="41"/>
  <c r="L7" i="56"/>
  <c r="H30" i="56"/>
  <c r="L123" i="41"/>
  <c r="C103" i="56" s="1"/>
  <c r="J31" i="56"/>
  <c r="L9" i="56"/>
  <c r="U12" i="41"/>
  <c r="F18" i="56"/>
  <c r="G11" i="56"/>
  <c r="L6" i="56"/>
  <c r="E7" i="56"/>
  <c r="G7" i="56"/>
  <c r="R78" i="41"/>
  <c r="R79" i="41" s="1"/>
  <c r="F63" i="41"/>
  <c r="U180" i="41"/>
  <c r="K23" i="56"/>
  <c r="L10" i="56"/>
  <c r="E10" i="56"/>
  <c r="P12" i="41"/>
  <c r="G9" i="56"/>
  <c r="C102" i="41"/>
  <c r="K180" i="41"/>
  <c r="K117" i="41"/>
  <c r="K118" i="41" s="1"/>
  <c r="U156" i="41"/>
  <c r="U157" i="41" s="1"/>
  <c r="O63" i="41"/>
  <c r="K80" i="56"/>
  <c r="K17" i="56"/>
  <c r="K102" i="41"/>
  <c r="T102" i="41"/>
  <c r="H82" i="56"/>
  <c r="J23" i="56"/>
  <c r="E9" i="56"/>
  <c r="N12" i="41"/>
  <c r="H18" i="56"/>
  <c r="P24" i="34"/>
  <c r="P13" i="34"/>
  <c r="N102" i="41"/>
  <c r="G83" i="56"/>
  <c r="K195" i="41"/>
  <c r="K196" i="41" s="1"/>
  <c r="O24" i="34"/>
  <c r="H102" i="41"/>
  <c r="R141" i="41"/>
  <c r="J195" i="41"/>
  <c r="J196" i="41" s="1"/>
  <c r="P156" i="41"/>
  <c r="P157" i="41" s="1"/>
  <c r="I83" i="56"/>
  <c r="J180" i="41"/>
  <c r="J11" i="56"/>
  <c r="S117" i="41"/>
  <c r="S118" i="41" s="1"/>
  <c r="D24" i="34"/>
  <c r="F26" i="56"/>
  <c r="G10" i="56"/>
  <c r="C17" i="56"/>
  <c r="C80" i="56"/>
  <c r="Q24" i="34"/>
  <c r="J27" i="41"/>
  <c r="J28" i="41" s="1"/>
  <c r="P78" i="41"/>
  <c r="P79" i="41" s="1"/>
  <c r="N27" i="41"/>
  <c r="C19" i="56"/>
  <c r="S195" i="41"/>
  <c r="S196" i="41" s="1"/>
  <c r="S141" i="41"/>
  <c r="M63" i="41"/>
  <c r="C30" i="56"/>
  <c r="Q156" i="41"/>
  <c r="Q157" i="41" s="1"/>
  <c r="G78" i="41"/>
  <c r="G79" i="41" s="1"/>
  <c r="M141" i="41"/>
  <c r="T156" i="41"/>
  <c r="T157" i="41" s="1"/>
  <c r="K30" i="56"/>
  <c r="J19" i="56"/>
  <c r="U27" i="41"/>
  <c r="E6" i="56"/>
  <c r="H26" i="56"/>
  <c r="L13" i="34"/>
  <c r="S180" i="41"/>
  <c r="J7" i="56"/>
  <c r="L141" i="41"/>
  <c r="I7" i="56"/>
  <c r="E8" i="56"/>
  <c r="G6" i="56"/>
  <c r="P180" i="41"/>
  <c r="H180" i="41"/>
  <c r="R156" i="41"/>
  <c r="R157" i="41" s="1"/>
  <c r="Q13" i="34"/>
  <c r="J78" i="41"/>
  <c r="J79" i="41" s="1"/>
  <c r="M13" i="34"/>
  <c r="N24" i="34"/>
  <c r="G180" i="41"/>
  <c r="G81" i="56"/>
  <c r="J117" i="41"/>
  <c r="J118" i="41" s="1"/>
  <c r="K18" i="56"/>
  <c r="C82" i="56"/>
  <c r="J30" i="56"/>
  <c r="F17" i="56"/>
  <c r="F80" i="56"/>
  <c r="H80" i="56"/>
  <c r="H17" i="56"/>
  <c r="K12" i="41"/>
  <c r="AA60" i="34"/>
  <c r="C59" i="34" s="1"/>
  <c r="S12" i="41"/>
  <c r="J9" i="56"/>
  <c r="N117" i="41"/>
  <c r="N118" i="41" s="1"/>
  <c r="N123" i="41" s="1"/>
  <c r="E103" i="56" s="1"/>
  <c r="L82" i="56"/>
  <c r="I11" i="56"/>
  <c r="F19" i="56"/>
  <c r="Q27" i="41"/>
  <c r="H19" i="56"/>
  <c r="S27" i="41"/>
  <c r="M156" i="41"/>
  <c r="M157" i="41" s="1"/>
  <c r="N141" i="41"/>
  <c r="K24" i="34"/>
  <c r="G82" i="56"/>
  <c r="L195" i="41"/>
  <c r="L196" i="41" s="1"/>
  <c r="I31" i="56"/>
  <c r="H156" i="41"/>
  <c r="H157" i="41" s="1"/>
  <c r="J10" i="56"/>
  <c r="J18" i="56"/>
  <c r="F31" i="40"/>
  <c r="L31" i="56"/>
  <c r="F30" i="56"/>
  <c r="G8" i="56"/>
  <c r="E81" i="56"/>
  <c r="I102" i="41"/>
  <c r="I195" i="41"/>
  <c r="I196" i="41" s="1"/>
  <c r="O102" i="41"/>
  <c r="K82" i="56"/>
  <c r="J102" i="41"/>
  <c r="J12" i="41"/>
  <c r="O141" i="41"/>
  <c r="G156" i="41"/>
  <c r="G157" i="41" s="1"/>
  <c r="F78" i="41"/>
  <c r="F79" i="41" s="1"/>
  <c r="E78" i="41"/>
  <c r="E79" i="41" s="1"/>
  <c r="C84" i="56"/>
  <c r="G24" i="34"/>
  <c r="K84" i="56"/>
  <c r="D201" i="41"/>
  <c r="K26" i="56"/>
  <c r="J26" i="56"/>
  <c r="F23" i="40"/>
  <c r="L23" i="56"/>
  <c r="J13" i="34"/>
  <c r="E13" i="34"/>
  <c r="E11" i="56"/>
  <c r="L24" i="34"/>
  <c r="N195" i="41"/>
  <c r="N196" i="41" s="1"/>
  <c r="N201" i="41" s="1"/>
  <c r="E105" i="56" s="1"/>
  <c r="I78" i="41"/>
  <c r="I79" i="41" s="1"/>
  <c r="H84" i="56"/>
  <c r="H195" i="41"/>
  <c r="H196" i="41" s="1"/>
  <c r="T141" i="41"/>
  <c r="I12" i="41"/>
  <c r="O13" i="34"/>
  <c r="I84" i="56"/>
  <c r="S102" i="41"/>
  <c r="D162" i="41"/>
  <c r="D81" i="56"/>
  <c r="J141" i="41"/>
  <c r="G63" i="41"/>
  <c r="J83" i="56"/>
  <c r="C24" i="34"/>
  <c r="J6" i="56"/>
  <c r="D83" i="56"/>
  <c r="R12" i="41"/>
  <c r="I9" i="56"/>
  <c r="D82" i="56"/>
  <c r="M117" i="41"/>
  <c r="M118" i="41" s="1"/>
  <c r="D84" i="41"/>
  <c r="U24" i="34"/>
  <c r="B49" i="34"/>
  <c r="R117" i="41"/>
  <c r="R118" i="41" s="1"/>
  <c r="I23" i="56"/>
  <c r="B54" i="34"/>
  <c r="B53" i="34" s="1"/>
  <c r="D141" i="41"/>
  <c r="E141" i="41"/>
  <c r="L156" i="41"/>
  <c r="L157" i="41" s="1"/>
  <c r="M78" i="41"/>
  <c r="M79" i="41" s="1"/>
  <c r="J8" i="56"/>
  <c r="U141" i="41"/>
  <c r="I6" i="56"/>
  <c r="L19" i="56"/>
  <c r="J63" i="41"/>
  <c r="M195" i="41"/>
  <c r="M196" i="41" s="1"/>
  <c r="K19" i="56"/>
  <c r="E31" i="56"/>
  <c r="I10" i="56"/>
  <c r="L30" i="56"/>
  <c r="O156" i="41"/>
  <c r="O157" i="41" s="1"/>
  <c r="J17" i="56"/>
  <c r="J80" i="56"/>
  <c r="K11" i="56"/>
  <c r="M180" i="41"/>
  <c r="O78" i="41"/>
  <c r="O79" i="41" s="1"/>
  <c r="E83" i="56"/>
  <c r="H141" i="41"/>
  <c r="H11" i="56"/>
  <c r="L27" i="41"/>
  <c r="K141" i="41"/>
  <c r="T78" i="41"/>
  <c r="T79" i="41" s="1"/>
  <c r="T84" i="41" s="1"/>
  <c r="K102" i="56" s="1"/>
  <c r="C141" i="41"/>
  <c r="C63" i="41"/>
  <c r="I141" i="41"/>
  <c r="H13" i="34"/>
  <c r="I13" i="34"/>
  <c r="C180" i="41"/>
  <c r="I8" i="56"/>
  <c r="K7" i="56"/>
  <c r="I19" i="56"/>
  <c r="T27" i="41"/>
  <c r="M27" i="41"/>
  <c r="U13" i="34"/>
  <c r="D31" i="56"/>
  <c r="D84" i="56"/>
  <c r="E49" i="41"/>
  <c r="B38" i="34"/>
  <c r="E195" i="41"/>
  <c r="E196" i="41" s="1"/>
  <c r="F195" i="41"/>
  <c r="F196" i="41" s="1"/>
  <c r="R180" i="41"/>
  <c r="D123" i="41"/>
  <c r="E23" i="56"/>
  <c r="I63" i="41"/>
  <c r="T12" i="41"/>
  <c r="K9" i="56"/>
  <c r="Q151" i="41"/>
  <c r="Q154" i="41" s="1"/>
  <c r="H149" i="56" s="1"/>
  <c r="F73" i="41"/>
  <c r="F76" i="41" s="1"/>
  <c r="F84" i="41" s="1"/>
  <c r="E53" i="41"/>
  <c r="T73" i="41"/>
  <c r="T76" i="41" s="1"/>
  <c r="K147" i="56" s="1"/>
  <c r="S53" i="41"/>
  <c r="M25" i="41"/>
  <c r="D22" i="56"/>
  <c r="F2" i="56"/>
  <c r="F41" i="56"/>
  <c r="F79" i="56" s="1"/>
  <c r="E112" i="41"/>
  <c r="E115" i="41" s="1"/>
  <c r="T115" i="41"/>
  <c r="K148" i="56" s="1"/>
  <c r="N190" i="41"/>
  <c r="N193" i="41" s="1"/>
  <c r="E150" i="56" s="1"/>
  <c r="F22" i="41"/>
  <c r="F25" i="41" s="1"/>
  <c r="F112" i="41"/>
  <c r="F115" i="41" s="1"/>
  <c r="E25" i="41"/>
  <c r="E33" i="41" s="1"/>
  <c r="D22" i="41"/>
  <c r="D25" i="41" s="1"/>
  <c r="U190" i="41"/>
  <c r="U193" i="41" s="1"/>
  <c r="L150" i="56" s="1"/>
  <c r="G22" i="41"/>
  <c r="G25" i="41" s="1"/>
  <c r="G190" i="41"/>
  <c r="G193" i="41" s="1"/>
  <c r="T193" i="41"/>
  <c r="K150" i="56" s="1"/>
  <c r="P22" i="41"/>
  <c r="B83" i="56"/>
  <c r="B90" i="56" s="1"/>
  <c r="B97" i="56" s="1"/>
  <c r="B104" i="56" s="1"/>
  <c r="B111" i="56" s="1"/>
  <c r="B121" i="56"/>
  <c r="F190" i="41"/>
  <c r="F193" i="41" s="1"/>
  <c r="S112" i="41"/>
  <c r="S115" i="41" s="1"/>
  <c r="J148" i="56" s="1"/>
  <c r="N112" i="41"/>
  <c r="N115" i="41" s="1"/>
  <c r="E148" i="56" s="1"/>
  <c r="B129" i="56"/>
  <c r="B136" i="56" s="1"/>
  <c r="B143" i="56" s="1"/>
  <c r="B150" i="56" s="1"/>
  <c r="U151" i="41"/>
  <c r="U154" i="41" s="1"/>
  <c r="L149" i="56" s="1"/>
  <c r="H53" i="41"/>
  <c r="I73" i="41"/>
  <c r="I76" i="41" s="1"/>
  <c r="C22" i="56"/>
  <c r="P53" i="41"/>
  <c r="Q73" i="41"/>
  <c r="Q76" i="41" s="1"/>
  <c r="H147" i="56" s="1"/>
  <c r="B80" i="56"/>
  <c r="B87" i="56" s="1"/>
  <c r="B94" i="56" s="1"/>
  <c r="B101" i="56" s="1"/>
  <c r="B108" i="56" s="1"/>
  <c r="B118" i="56"/>
  <c r="J112" i="41"/>
  <c r="J115" i="41" s="1"/>
  <c r="J123" i="41" s="1"/>
  <c r="H22" i="41"/>
  <c r="H25" i="41" s="1"/>
  <c r="H112" i="41"/>
  <c r="H115" i="41" s="1"/>
  <c r="L154" i="41"/>
  <c r="C149" i="56" s="1"/>
  <c r="B120" i="56"/>
  <c r="B82" i="56"/>
  <c r="B89" i="56" s="1"/>
  <c r="B96" i="56" s="1"/>
  <c r="B103" i="56" s="1"/>
  <c r="B110" i="56" s="1"/>
  <c r="I190" i="41"/>
  <c r="I193" i="41" s="1"/>
  <c r="T151" i="41"/>
  <c r="T154" i="41" s="1"/>
  <c r="K149" i="56" s="1"/>
  <c r="D53" i="41"/>
  <c r="E73" i="41"/>
  <c r="E76" i="41" s="1"/>
  <c r="E84" i="41" s="1"/>
  <c r="R151" i="41"/>
  <c r="R154" i="41" s="1"/>
  <c r="I149" i="56" s="1"/>
  <c r="L2" i="56"/>
  <c r="L41" i="56"/>
  <c r="L79" i="56" s="1"/>
  <c r="E41" i="56"/>
  <c r="E79" i="56" s="1"/>
  <c r="E2" i="56"/>
  <c r="Q22" i="41"/>
  <c r="L115" i="41"/>
  <c r="C148" i="56" s="1"/>
  <c r="G2" i="56"/>
  <c r="G41" i="56"/>
  <c r="G79" i="56" s="1"/>
  <c r="Q190" i="41"/>
  <c r="Q193" i="41" s="1"/>
  <c r="H150" i="56" s="1"/>
  <c r="U112" i="41"/>
  <c r="U115" i="41" s="1"/>
  <c r="L148" i="56" s="1"/>
  <c r="P151" i="41"/>
  <c r="P154" i="41" s="1"/>
  <c r="G149" i="56" s="1"/>
  <c r="O53" i="41"/>
  <c r="P73" i="41"/>
  <c r="P76" i="41" s="1"/>
  <c r="G147" i="56" s="1"/>
  <c r="G73" i="41"/>
  <c r="G76" i="41" s="1"/>
  <c r="F53" i="41"/>
  <c r="O22" i="41"/>
  <c r="K193" i="41"/>
  <c r="K201" i="41" s="1"/>
  <c r="J41" i="56"/>
  <c r="J79" i="56" s="1"/>
  <c r="J2" i="56"/>
  <c r="S25" i="41"/>
  <c r="J22" i="56"/>
  <c r="H193" i="41"/>
  <c r="N154" i="41"/>
  <c r="E149" i="56" s="1"/>
  <c r="I2" i="56"/>
  <c r="I41" i="56"/>
  <c r="I79" i="56" s="1"/>
  <c r="I115" i="41"/>
  <c r="I123" i="41" s="1"/>
  <c r="D76" i="41"/>
  <c r="O115" i="41"/>
  <c r="F148" i="56" s="1"/>
  <c r="X74" i="34"/>
  <c r="O151" i="41"/>
  <c r="O154" i="41" s="1"/>
  <c r="F149" i="56" s="1"/>
  <c r="W74" i="34"/>
  <c r="P112" i="41"/>
  <c r="P115" i="41" s="1"/>
  <c r="G148" i="56" s="1"/>
  <c r="K151" i="41"/>
  <c r="K154" i="41" s="1"/>
  <c r="K162" i="41" s="1"/>
  <c r="S151" i="41"/>
  <c r="S154" i="41" s="1"/>
  <c r="J149" i="56" s="1"/>
  <c r="H73" i="41"/>
  <c r="H76" i="41" s="1"/>
  <c r="H84" i="41" s="1"/>
  <c r="G53" i="41"/>
  <c r="R190" i="41"/>
  <c r="R193" i="41" s="1"/>
  <c r="I150" i="56" s="1"/>
  <c r="M151" i="41"/>
  <c r="M154" i="41" s="1"/>
  <c r="D149" i="56" s="1"/>
  <c r="E154" i="41"/>
  <c r="F151" i="41"/>
  <c r="F154" i="41" s="1"/>
  <c r="F162" i="41" s="1"/>
  <c r="K25" i="41"/>
  <c r="K33" i="41" s="1"/>
  <c r="T74" i="34"/>
  <c r="J22" i="41"/>
  <c r="J25" i="41" s="1"/>
  <c r="J33" i="41" s="1"/>
  <c r="E18" i="40"/>
  <c r="E19" i="40" s="1"/>
  <c r="E26" i="40"/>
  <c r="E30" i="40" s="1"/>
  <c r="E31" i="40" s="1"/>
  <c r="E32" i="40" s="1"/>
  <c r="N73" i="41"/>
  <c r="N76" i="41" s="1"/>
  <c r="E147" i="56" s="1"/>
  <c r="M53" i="41"/>
  <c r="J154" i="41"/>
  <c r="K2" i="56"/>
  <c r="K41" i="56"/>
  <c r="K79" i="56" s="1"/>
  <c r="I22" i="41"/>
  <c r="I25" i="41" s="1"/>
  <c r="I33" i="41" s="1"/>
  <c r="L193" i="41"/>
  <c r="C150" i="56" s="1"/>
  <c r="U74" i="34"/>
  <c r="J53" i="41"/>
  <c r="K73" i="41"/>
  <c r="K76" i="41" s="1"/>
  <c r="K84" i="41" s="1"/>
  <c r="J193" i="41"/>
  <c r="R25" i="41"/>
  <c r="D151" i="41"/>
  <c r="D154" i="41" s="1"/>
  <c r="Y57" i="34"/>
  <c r="V2" i="34"/>
  <c r="W2" i="34"/>
  <c r="AA2" i="34"/>
  <c r="AB2" i="34"/>
  <c r="AC2" i="34"/>
  <c r="Z2" i="34"/>
  <c r="AD2" i="34"/>
  <c r="X2" i="34"/>
  <c r="Y2" i="34"/>
  <c r="AE2" i="34"/>
  <c r="M73" i="41"/>
  <c r="M76" i="41" s="1"/>
  <c r="D147" i="56" s="1"/>
  <c r="L53" i="41"/>
  <c r="P74" i="34"/>
  <c r="H41" i="56"/>
  <c r="H79" i="56" s="1"/>
  <c r="H2" i="56"/>
  <c r="R73" i="41"/>
  <c r="R76" i="41" s="1"/>
  <c r="I147" i="56" s="1"/>
  <c r="Q53" i="41"/>
  <c r="T53" i="41"/>
  <c r="U73" i="41"/>
  <c r="U76" i="41" s="1"/>
  <c r="L147" i="56" s="1"/>
  <c r="D190" i="41"/>
  <c r="D193" i="41" s="1"/>
  <c r="I151" i="41"/>
  <c r="I154" i="41" s="1"/>
  <c r="I162" i="41" s="1"/>
  <c r="U22" i="41"/>
  <c r="E190" i="41"/>
  <c r="E193" i="41" s="1"/>
  <c r="J73" i="41"/>
  <c r="J76" i="41" s="1"/>
  <c r="J84" i="41" s="1"/>
  <c r="I53" i="41"/>
  <c r="S190" i="41"/>
  <c r="S193" i="41" s="1"/>
  <c r="J150" i="56" s="1"/>
  <c r="R53" i="41"/>
  <c r="S73" i="41"/>
  <c r="S76" i="41" s="1"/>
  <c r="J147" i="56" s="1"/>
  <c r="O190" i="41"/>
  <c r="O193" i="41" s="1"/>
  <c r="F150" i="56" s="1"/>
  <c r="N25" i="41"/>
  <c r="E22" i="56"/>
  <c r="C2" i="56"/>
  <c r="C41" i="56"/>
  <c r="C79" i="56" s="1"/>
  <c r="R112" i="41"/>
  <c r="R115" i="41" s="1"/>
  <c r="I148" i="56" s="1"/>
  <c r="K53" i="41"/>
  <c r="L73" i="41"/>
  <c r="L76" i="41" s="1"/>
  <c r="C147" i="56" s="1"/>
  <c r="D112" i="41"/>
  <c r="D115" i="41" s="1"/>
  <c r="H151" i="41"/>
  <c r="H154" i="41" s="1"/>
  <c r="D2" i="56"/>
  <c r="D41" i="56"/>
  <c r="D79" i="56" s="1"/>
  <c r="G115" i="41"/>
  <c r="P190" i="41"/>
  <c r="P193" i="41" s="1"/>
  <c r="G150" i="56" s="1"/>
  <c r="M112" i="41"/>
  <c r="M115" i="41" s="1"/>
  <c r="D148" i="56" s="1"/>
  <c r="N53" i="41"/>
  <c r="O73" i="41"/>
  <c r="O76" i="41" s="1"/>
  <c r="F147" i="56" s="1"/>
  <c r="Z59" i="34"/>
  <c r="AA59" i="34"/>
  <c r="H62" i="34"/>
  <c r="B60" i="34"/>
  <c r="H61" i="34"/>
  <c r="G62" i="34"/>
  <c r="P84" i="41" l="1"/>
  <c r="G102" i="56" s="1"/>
  <c r="U162" i="41"/>
  <c r="L104" i="56" s="1"/>
  <c r="K123" i="41"/>
  <c r="F201" i="41"/>
  <c r="E201" i="41"/>
  <c r="Q201" i="41"/>
  <c r="H105" i="56" s="1"/>
  <c r="H201" i="41"/>
  <c r="H203" i="41" s="1"/>
  <c r="H162" i="41"/>
  <c r="O123" i="41"/>
  <c r="F103" i="56" s="1"/>
  <c r="R162" i="41"/>
  <c r="I104" i="56" s="1"/>
  <c r="T25" i="41"/>
  <c r="I84" i="41"/>
  <c r="M84" i="41"/>
  <c r="D102" i="56" s="1"/>
  <c r="L162" i="41"/>
  <c r="C104" i="56" s="1"/>
  <c r="P162" i="41"/>
  <c r="G104" i="56" s="1"/>
  <c r="F33" i="41"/>
  <c r="J201" i="41"/>
  <c r="R123" i="41"/>
  <c r="I103" i="56" s="1"/>
  <c r="M123" i="41"/>
  <c r="D103" i="56" s="1"/>
  <c r="B47" i="34"/>
  <c r="M201" i="41"/>
  <c r="D105" i="56" s="1"/>
  <c r="N162" i="41"/>
  <c r="E104" i="56" s="1"/>
  <c r="T201" i="41"/>
  <c r="K105" i="56" s="1"/>
  <c r="S84" i="41"/>
  <c r="J102" i="56" s="1"/>
  <c r="H33" i="41"/>
  <c r="H35" i="41" s="1"/>
  <c r="H45" i="41" s="1"/>
  <c r="T162" i="41"/>
  <c r="K104" i="56" s="1"/>
  <c r="T123" i="41"/>
  <c r="K103" i="56" s="1"/>
  <c r="E123" i="41"/>
  <c r="U201" i="41"/>
  <c r="L105" i="56" s="1"/>
  <c r="F123" i="41"/>
  <c r="F125" i="41" s="1"/>
  <c r="O201" i="41"/>
  <c r="F105" i="56" s="1"/>
  <c r="G162" i="41"/>
  <c r="G164" i="41" s="1"/>
  <c r="G84" i="41"/>
  <c r="J162" i="41"/>
  <c r="Q162" i="41"/>
  <c r="H104" i="56" s="1"/>
  <c r="G201" i="41"/>
  <c r="G203" i="41" s="1"/>
  <c r="P201" i="41"/>
  <c r="G105" i="56" s="1"/>
  <c r="G33" i="41"/>
  <c r="O162" i="41"/>
  <c r="F104" i="56" s="1"/>
  <c r="I201" i="41"/>
  <c r="I203" i="41" s="1"/>
  <c r="U84" i="41"/>
  <c r="L102" i="56" s="1"/>
  <c r="E162" i="41"/>
  <c r="E164" i="41" s="1"/>
  <c r="H123" i="41"/>
  <c r="H125" i="41" s="1"/>
  <c r="G123" i="41"/>
  <c r="G125" i="41" s="1"/>
  <c r="AA76" i="34"/>
  <c r="D59" i="34" s="1"/>
  <c r="R84" i="41"/>
  <c r="I102" i="56" s="1"/>
  <c r="B125" i="56"/>
  <c r="B132" i="56" s="1"/>
  <c r="B139" i="56" s="1"/>
  <c r="B146" i="56" s="1"/>
  <c r="D25" i="56"/>
  <c r="D146" i="56"/>
  <c r="S201" i="41"/>
  <c r="J105" i="56" s="1"/>
  <c r="J35" i="41"/>
  <c r="J45" i="41" s="1"/>
  <c r="J86" i="56"/>
  <c r="J100" i="56"/>
  <c r="J138" i="56" s="1"/>
  <c r="J117" i="56"/>
  <c r="V117" i="56" s="1"/>
  <c r="I35" i="41"/>
  <c r="I45" i="41" s="1"/>
  <c r="L27" i="56"/>
  <c r="U28" i="41"/>
  <c r="F27" i="40"/>
  <c r="C87" i="56"/>
  <c r="C12" i="56"/>
  <c r="K90" i="56"/>
  <c r="T164" i="41"/>
  <c r="J125" i="41"/>
  <c r="J12" i="56"/>
  <c r="J87" i="56"/>
  <c r="P28" i="41"/>
  <c r="G27" i="56"/>
  <c r="T26" i="34"/>
  <c r="T17" i="34"/>
  <c r="O25" i="41"/>
  <c r="F22" i="56"/>
  <c r="P123" i="41"/>
  <c r="G103" i="56" s="1"/>
  <c r="L12" i="56"/>
  <c r="L87" i="56"/>
  <c r="L89" i="56"/>
  <c r="F164" i="41"/>
  <c r="K86" i="41"/>
  <c r="O125" i="41"/>
  <c r="F89" i="56"/>
  <c r="E89" i="56"/>
  <c r="N125" i="41"/>
  <c r="F26" i="34"/>
  <c r="F17" i="34"/>
  <c r="C91" i="56"/>
  <c r="C88" i="56"/>
  <c r="C25" i="56"/>
  <c r="C146" i="56"/>
  <c r="K164" i="41"/>
  <c r="K35" i="41"/>
  <c r="K45" i="41" s="1"/>
  <c r="D90" i="56"/>
  <c r="L28" i="41"/>
  <c r="C27" i="56"/>
  <c r="S162" i="41"/>
  <c r="J104" i="56" s="1"/>
  <c r="I125" i="41"/>
  <c r="P17" i="34"/>
  <c r="P26" i="34"/>
  <c r="O28" i="41"/>
  <c r="F27" i="56"/>
  <c r="D87" i="56"/>
  <c r="D12" i="56"/>
  <c r="L88" i="56"/>
  <c r="S123" i="41"/>
  <c r="J103" i="56" s="1"/>
  <c r="D88" i="56"/>
  <c r="E87" i="56"/>
  <c r="E12" i="56"/>
  <c r="D89" i="56"/>
  <c r="R26" i="34"/>
  <c r="R17" i="34"/>
  <c r="J88" i="56"/>
  <c r="H164" i="41"/>
  <c r="I88" i="56"/>
  <c r="J90" i="56"/>
  <c r="G89" i="56"/>
  <c r="Q123" i="41"/>
  <c r="H103" i="56" s="1"/>
  <c r="D117" i="56"/>
  <c r="P117" i="56" s="1"/>
  <c r="D100" i="56"/>
  <c r="D138" i="56" s="1"/>
  <c r="D86" i="56"/>
  <c r="G117" i="56"/>
  <c r="S117" i="56" s="1"/>
  <c r="G86" i="56"/>
  <c r="G100" i="56"/>
  <c r="G138" i="56" s="1"/>
  <c r="I91" i="56"/>
  <c r="R201" i="41"/>
  <c r="I105" i="56" s="1"/>
  <c r="U123" i="41"/>
  <c r="L103" i="56" s="1"/>
  <c r="K91" i="56"/>
  <c r="D91" i="56"/>
  <c r="P86" i="41"/>
  <c r="G88" i="56"/>
  <c r="Q84" i="41"/>
  <c r="H102" i="56" s="1"/>
  <c r="E88" i="56"/>
  <c r="N28" i="41"/>
  <c r="E27" i="56"/>
  <c r="K89" i="56"/>
  <c r="G35" i="41"/>
  <c r="G45" i="41" s="1"/>
  <c r="N17" i="34"/>
  <c r="N26" i="34"/>
  <c r="L84" i="41"/>
  <c r="C102" i="56" s="1"/>
  <c r="O84" i="41"/>
  <c r="F102" i="56" s="1"/>
  <c r="K125" i="41"/>
  <c r="H90" i="56"/>
  <c r="F35" i="41"/>
  <c r="F45" i="41" s="1"/>
  <c r="I86" i="41"/>
  <c r="B128" i="56"/>
  <c r="B135" i="56" s="1"/>
  <c r="B142" i="56" s="1"/>
  <c r="B149" i="56" s="1"/>
  <c r="L201" i="41"/>
  <c r="C105" i="56" s="1"/>
  <c r="N84" i="41"/>
  <c r="E102" i="56" s="1"/>
  <c r="G22" i="56"/>
  <c r="P25" i="41"/>
  <c r="J17" i="34"/>
  <c r="J26" i="34"/>
  <c r="M17" i="34"/>
  <c r="M26" i="34"/>
  <c r="F88" i="56"/>
  <c r="I89" i="56"/>
  <c r="S26" i="34"/>
  <c r="S17" i="34"/>
  <c r="K88" i="56"/>
  <c r="T86" i="41"/>
  <c r="Q25" i="41"/>
  <c r="H22" i="56"/>
  <c r="E26" i="34"/>
  <c r="E17" i="34"/>
  <c r="I12" i="56"/>
  <c r="I87" i="56"/>
  <c r="R28" i="41"/>
  <c r="I27" i="56"/>
  <c r="H89" i="56"/>
  <c r="L117" i="56"/>
  <c r="X117" i="56" s="1"/>
  <c r="L100" i="56"/>
  <c r="L138" i="56" s="1"/>
  <c r="L86" i="56"/>
  <c r="C86" i="56"/>
  <c r="C117" i="56"/>
  <c r="C100" i="56"/>
  <c r="C138" i="56" s="1"/>
  <c r="Q26" i="34"/>
  <c r="Q17" i="34"/>
  <c r="K203" i="41"/>
  <c r="H86" i="41"/>
  <c r="F87" i="56"/>
  <c r="F12" i="56"/>
  <c r="H88" i="56"/>
  <c r="H117" i="56"/>
  <c r="T117" i="56" s="1"/>
  <c r="H86" i="56"/>
  <c r="H100" i="56"/>
  <c r="H138" i="56" s="1"/>
  <c r="K12" i="56"/>
  <c r="K87" i="56"/>
  <c r="M162" i="41"/>
  <c r="D104" i="56" s="1"/>
  <c r="I25" i="56"/>
  <c r="I146" i="56"/>
  <c r="M28" i="41"/>
  <c r="D27" i="56"/>
  <c r="T28" i="41"/>
  <c r="K27" i="56"/>
  <c r="E90" i="56"/>
  <c r="P203" i="41"/>
  <c r="G91" i="56"/>
  <c r="G12" i="56"/>
  <c r="G87" i="56"/>
  <c r="H87" i="56"/>
  <c r="H12" i="56"/>
  <c r="G86" i="41"/>
  <c r="N203" i="41"/>
  <c r="E91" i="56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6" i="34"/>
  <c r="B35" i="34"/>
  <c r="J203" i="41"/>
  <c r="K26" i="34"/>
  <c r="K17" i="34"/>
  <c r="G26" i="34"/>
  <c r="G17" i="34"/>
  <c r="B34" i="34"/>
  <c r="G90" i="56"/>
  <c r="P164" i="41"/>
  <c r="D26" i="34"/>
  <c r="D17" i="34"/>
  <c r="J86" i="41"/>
  <c r="S28" i="41"/>
  <c r="J27" i="56"/>
  <c r="J164" i="41"/>
  <c r="I117" i="56"/>
  <c r="U117" i="56" s="1"/>
  <c r="I100" i="56"/>
  <c r="I138" i="56" s="1"/>
  <c r="I86" i="56"/>
  <c r="B127" i="56"/>
  <c r="B134" i="56" s="1"/>
  <c r="B141" i="56" s="1"/>
  <c r="B148" i="56" s="1"/>
  <c r="C90" i="56"/>
  <c r="L91" i="56"/>
  <c r="K25" i="56"/>
  <c r="K146" i="56"/>
  <c r="E86" i="56"/>
  <c r="E117" i="56"/>
  <c r="Q117" i="56" s="1"/>
  <c r="E100" i="56"/>
  <c r="E138" i="56" s="1"/>
  <c r="E25" i="56"/>
  <c r="E146" i="56"/>
  <c r="J89" i="56"/>
  <c r="Q28" i="41"/>
  <c r="H27" i="56"/>
  <c r="F86" i="41"/>
  <c r="F91" i="56"/>
  <c r="Q203" i="41"/>
  <c r="H91" i="56"/>
  <c r="F117" i="56"/>
  <c r="R117" i="56" s="1"/>
  <c r="F86" i="56"/>
  <c r="F100" i="56"/>
  <c r="F138" i="56" s="1"/>
  <c r="I17" i="34"/>
  <c r="I26" i="34"/>
  <c r="J91" i="56"/>
  <c r="I90" i="56"/>
  <c r="F22" i="40"/>
  <c r="L22" i="56"/>
  <c r="U25" i="41"/>
  <c r="H26" i="34"/>
  <c r="H17" i="34"/>
  <c r="L90" i="56"/>
  <c r="U164" i="41"/>
  <c r="O26" i="34"/>
  <c r="O17" i="34"/>
  <c r="L17" i="34"/>
  <c r="L26" i="34"/>
  <c r="K86" i="56"/>
  <c r="K100" i="56"/>
  <c r="K138" i="56" s="1"/>
  <c r="K117" i="56"/>
  <c r="W117" i="56" s="1"/>
  <c r="J25" i="56"/>
  <c r="J146" i="56"/>
  <c r="I164" i="41"/>
  <c r="F90" i="56"/>
  <c r="C89" i="56"/>
  <c r="L125" i="41"/>
  <c r="AA62" i="34"/>
  <c r="C60" i="34" s="1"/>
  <c r="H77" i="34"/>
  <c r="H78" i="34"/>
  <c r="G78" i="34"/>
  <c r="R203" i="41" l="1"/>
  <c r="M125" i="41"/>
  <c r="L164" i="41"/>
  <c r="U203" i="41"/>
  <c r="T125" i="41"/>
  <c r="N164" i="41"/>
  <c r="M203" i="41"/>
  <c r="R164" i="41"/>
  <c r="R42" i="41" s="1"/>
  <c r="I45" i="56" s="1"/>
  <c r="S86" i="41"/>
  <c r="S46" i="41" s="1"/>
  <c r="M86" i="41"/>
  <c r="R125" i="41"/>
  <c r="R47" i="41" s="1"/>
  <c r="T203" i="41"/>
  <c r="T49" i="41" s="1"/>
  <c r="O164" i="41"/>
  <c r="O203" i="41"/>
  <c r="O49" i="41" s="1"/>
  <c r="U86" i="41"/>
  <c r="U40" i="41" s="1"/>
  <c r="L43" i="56" s="1"/>
  <c r="S203" i="41"/>
  <c r="S49" i="41" s="1"/>
  <c r="S125" i="41"/>
  <c r="S41" i="41" s="1"/>
  <c r="J44" i="56" s="1"/>
  <c r="M164" i="41"/>
  <c r="Q164" i="41"/>
  <c r="Q48" i="41" s="1"/>
  <c r="R86" i="41"/>
  <c r="R43" i="41"/>
  <c r="I46" i="56" s="1"/>
  <c r="AA78" i="34"/>
  <c r="Q43" i="41"/>
  <c r="H46" i="56" s="1"/>
  <c r="G43" i="41"/>
  <c r="P43" i="41"/>
  <c r="G46" i="56" s="1"/>
  <c r="H43" i="41"/>
  <c r="J43" i="41"/>
  <c r="M43" i="41"/>
  <c r="D46" i="56" s="1"/>
  <c r="N43" i="41"/>
  <c r="E46" i="56" s="1"/>
  <c r="T43" i="41"/>
  <c r="K46" i="56" s="1"/>
  <c r="I43" i="41"/>
  <c r="K43" i="41"/>
  <c r="U43" i="41"/>
  <c r="L46" i="56" s="1"/>
  <c r="D60" i="34"/>
  <c r="K41" i="41"/>
  <c r="K47" i="41"/>
  <c r="R49" i="41"/>
  <c r="F25" i="56"/>
  <c r="F146" i="56"/>
  <c r="G28" i="56"/>
  <c r="P33" i="41"/>
  <c r="J28" i="56"/>
  <c r="S33" i="41"/>
  <c r="L28" i="56"/>
  <c r="U33" i="41"/>
  <c r="I97" i="56"/>
  <c r="I111" i="56" s="1"/>
  <c r="S164" i="41"/>
  <c r="F97" i="56"/>
  <c r="F111" i="56" s="1"/>
  <c r="U48" i="41"/>
  <c r="U42" i="41"/>
  <c r="L45" i="56" s="1"/>
  <c r="D94" i="56"/>
  <c r="N117" i="56"/>
  <c r="O117" i="56"/>
  <c r="C124" i="56"/>
  <c r="C107" i="56"/>
  <c r="C145" i="56" s="1"/>
  <c r="C93" i="56"/>
  <c r="C131" i="56" s="1"/>
  <c r="C97" i="56"/>
  <c r="C111" i="56" s="1"/>
  <c r="F47" i="41"/>
  <c r="F41" i="41"/>
  <c r="E97" i="56"/>
  <c r="E111" i="56" s="1"/>
  <c r="H97" i="56"/>
  <c r="H111" i="56" s="1"/>
  <c r="J97" i="56"/>
  <c r="J111" i="56" s="1"/>
  <c r="K97" i="56"/>
  <c r="K111" i="56" s="1"/>
  <c r="P48" i="41"/>
  <c r="P42" i="41"/>
  <c r="G45" i="56" s="1"/>
  <c r="L86" i="41"/>
  <c r="H98" i="56"/>
  <c r="H112" i="56" s="1"/>
  <c r="Q49" i="41"/>
  <c r="L203" i="41"/>
  <c r="B41" i="34"/>
  <c r="N86" i="41"/>
  <c r="M47" i="41"/>
  <c r="M41" i="41"/>
  <c r="D44" i="56" s="1"/>
  <c r="G94" i="56"/>
  <c r="I47" i="41"/>
  <c r="I41" i="41"/>
  <c r="K28" i="56"/>
  <c r="T33" i="41"/>
  <c r="C95" i="56"/>
  <c r="C109" i="56" s="1"/>
  <c r="K94" i="56"/>
  <c r="I98" i="56"/>
  <c r="I112" i="56" s="1"/>
  <c r="H96" i="56"/>
  <c r="H110" i="56" s="1"/>
  <c r="M48" i="41"/>
  <c r="M42" i="41"/>
  <c r="D45" i="56" s="1"/>
  <c r="T48" i="41"/>
  <c r="T42" i="41"/>
  <c r="K45" i="56" s="1"/>
  <c r="J40" i="41"/>
  <c r="J46" i="41"/>
  <c r="R40" i="41"/>
  <c r="I43" i="56" s="1"/>
  <c r="R46" i="41"/>
  <c r="F107" i="56"/>
  <c r="F145" i="56" s="1"/>
  <c r="F93" i="56"/>
  <c r="F131" i="56" s="1"/>
  <c r="F124" i="56"/>
  <c r="J95" i="56"/>
  <c r="J109" i="56" s="1"/>
  <c r="E96" i="56"/>
  <c r="E110" i="56" s="1"/>
  <c r="J48" i="41"/>
  <c r="J42" i="41"/>
  <c r="I95" i="56"/>
  <c r="I109" i="56" s="1"/>
  <c r="H48" i="41"/>
  <c r="H42" i="41"/>
  <c r="K96" i="56"/>
  <c r="K110" i="56" s="1"/>
  <c r="O86" i="41"/>
  <c r="F96" i="56"/>
  <c r="F110" i="56" s="1"/>
  <c r="J93" i="56"/>
  <c r="J131" i="56" s="1"/>
  <c r="J124" i="56"/>
  <c r="J107" i="56"/>
  <c r="J145" i="56" s="1"/>
  <c r="G93" i="56"/>
  <c r="G131" i="56" s="1"/>
  <c r="G124" i="56"/>
  <c r="G107" i="56"/>
  <c r="G145" i="56" s="1"/>
  <c r="C94" i="56"/>
  <c r="G49" i="41"/>
  <c r="L42" i="41"/>
  <c r="C45" i="56" s="1"/>
  <c r="L48" i="41"/>
  <c r="L146" i="56"/>
  <c r="L25" i="56"/>
  <c r="I40" i="41"/>
  <c r="I46" i="41"/>
  <c r="G42" i="41"/>
  <c r="G48" i="41"/>
  <c r="I93" i="56"/>
  <c r="I131" i="56" s="1"/>
  <c r="I107" i="56"/>
  <c r="I145" i="56" s="1"/>
  <c r="I124" i="56"/>
  <c r="C28" i="56"/>
  <c r="L33" i="41"/>
  <c r="G96" i="56"/>
  <c r="G110" i="56" s="1"/>
  <c r="H146" i="56"/>
  <c r="H25" i="56"/>
  <c r="G97" i="56"/>
  <c r="G111" i="56" s="1"/>
  <c r="C98" i="56"/>
  <c r="C112" i="56" s="1"/>
  <c r="C96" i="56"/>
  <c r="C110" i="56" s="1"/>
  <c r="F98" i="56"/>
  <c r="F112" i="56" s="1"/>
  <c r="E28" i="56"/>
  <c r="N33" i="41"/>
  <c r="I48" i="41"/>
  <c r="I42" i="41"/>
  <c r="I96" i="56"/>
  <c r="I110" i="56" s="1"/>
  <c r="E95" i="56"/>
  <c r="E109" i="56" s="1"/>
  <c r="D96" i="56"/>
  <c r="D110" i="56" s="1"/>
  <c r="H95" i="56"/>
  <c r="H109" i="56" s="1"/>
  <c r="F95" i="56"/>
  <c r="F109" i="56" s="1"/>
  <c r="G95" i="56"/>
  <c r="G109" i="56" s="1"/>
  <c r="E94" i="56"/>
  <c r="O41" i="41"/>
  <c r="F44" i="56" s="1"/>
  <c r="O47" i="41"/>
  <c r="J96" i="56"/>
  <c r="J110" i="56" s="1"/>
  <c r="P46" i="41"/>
  <c r="P40" i="41"/>
  <c r="G43" i="56" s="1"/>
  <c r="D95" i="56"/>
  <c r="D109" i="56" s="1"/>
  <c r="K40" i="41"/>
  <c r="K46" i="41"/>
  <c r="G47" i="41"/>
  <c r="G41" i="41"/>
  <c r="L98" i="56"/>
  <c r="L112" i="56" s="1"/>
  <c r="L93" i="56"/>
  <c r="L131" i="56" s="1"/>
  <c r="L124" i="56"/>
  <c r="L107" i="56"/>
  <c r="L145" i="56" s="1"/>
  <c r="P49" i="41"/>
  <c r="Q125" i="41"/>
  <c r="E42" i="41"/>
  <c r="E48" i="41"/>
  <c r="F28" i="56"/>
  <c r="O33" i="41"/>
  <c r="G98" i="56"/>
  <c r="G112" i="56" s="1"/>
  <c r="D107" i="56"/>
  <c r="D145" i="56" s="1"/>
  <c r="D93" i="56"/>
  <c r="D131" i="56" s="1"/>
  <c r="D124" i="56"/>
  <c r="N42" i="41"/>
  <c r="E45" i="56" s="1"/>
  <c r="N48" i="41"/>
  <c r="I28" i="56"/>
  <c r="R33" i="41"/>
  <c r="D97" i="56"/>
  <c r="D111" i="56" s="1"/>
  <c r="H49" i="41"/>
  <c r="T41" i="41"/>
  <c r="K44" i="56" s="1"/>
  <c r="T47" i="41"/>
  <c r="L41" i="41"/>
  <c r="C44" i="56" s="1"/>
  <c r="L47" i="41"/>
  <c r="T46" i="41"/>
  <c r="T40" i="41"/>
  <c r="K43" i="56" s="1"/>
  <c r="K95" i="56"/>
  <c r="K109" i="56" s="1"/>
  <c r="B40" i="34"/>
  <c r="O48" i="41"/>
  <c r="O42" i="41"/>
  <c r="F45" i="56" s="1"/>
  <c r="F46" i="41"/>
  <c r="F40" i="41"/>
  <c r="H124" i="56"/>
  <c r="H93" i="56"/>
  <c r="H131" i="56" s="1"/>
  <c r="H107" i="56"/>
  <c r="H145" i="56" s="1"/>
  <c r="N41" i="41"/>
  <c r="E44" i="56" s="1"/>
  <c r="N47" i="41"/>
  <c r="H28" i="56"/>
  <c r="Q33" i="41"/>
  <c r="J49" i="41"/>
  <c r="Q86" i="41"/>
  <c r="K93" i="56"/>
  <c r="K131" i="56" s="1"/>
  <c r="K124" i="56"/>
  <c r="K107" i="56"/>
  <c r="K145" i="56" s="1"/>
  <c r="M49" i="41"/>
  <c r="M40" i="41"/>
  <c r="D43" i="56" s="1"/>
  <c r="M46" i="41"/>
  <c r="F42" i="41"/>
  <c r="F48" i="41"/>
  <c r="H41" i="41"/>
  <c r="H47" i="41"/>
  <c r="E98" i="56"/>
  <c r="E112" i="56" s="1"/>
  <c r="F94" i="56"/>
  <c r="D98" i="56"/>
  <c r="D112" i="56" s="1"/>
  <c r="U125" i="41"/>
  <c r="J94" i="56"/>
  <c r="I94" i="56"/>
  <c r="D28" i="56"/>
  <c r="M33" i="41"/>
  <c r="N49" i="41"/>
  <c r="H40" i="41"/>
  <c r="H46" i="41"/>
  <c r="L96" i="56"/>
  <c r="L110" i="56" s="1"/>
  <c r="L97" i="56"/>
  <c r="L111" i="56" s="1"/>
  <c r="P125" i="41"/>
  <c r="I49" i="41"/>
  <c r="K49" i="41"/>
  <c r="G146" i="56"/>
  <c r="G25" i="56"/>
  <c r="K98" i="56"/>
  <c r="K112" i="56" s="1"/>
  <c r="L95" i="56"/>
  <c r="L109" i="56" s="1"/>
  <c r="L94" i="56"/>
  <c r="H94" i="56"/>
  <c r="K42" i="41"/>
  <c r="K48" i="41"/>
  <c r="E107" i="56"/>
  <c r="E145" i="56" s="1"/>
  <c r="E93" i="56"/>
  <c r="E131" i="56" s="1"/>
  <c r="E124" i="56"/>
  <c r="G40" i="41"/>
  <c r="G46" i="41"/>
  <c r="U49" i="41"/>
  <c r="J98" i="56"/>
  <c r="J112" i="56" s="1"/>
  <c r="J41" i="41"/>
  <c r="J47" i="41"/>
  <c r="Z60" i="34"/>
  <c r="H65" i="34"/>
  <c r="B61" i="34" s="1"/>
  <c r="H63" i="34"/>
  <c r="H64" i="34"/>
  <c r="G65" i="34"/>
  <c r="Q42" i="41" l="1"/>
  <c r="H45" i="56" s="1"/>
  <c r="S47" i="41"/>
  <c r="R48" i="41"/>
  <c r="R41" i="41"/>
  <c r="I44" i="56" s="1"/>
  <c r="U46" i="41"/>
  <c r="S40" i="41"/>
  <c r="J43" i="56" s="1"/>
  <c r="S43" i="41"/>
  <c r="J46" i="56" s="1"/>
  <c r="O43" i="41"/>
  <c r="F46" i="56" s="1"/>
  <c r="L43" i="41"/>
  <c r="C46" i="56" s="1"/>
  <c r="Q40" i="41"/>
  <c r="H43" i="56" s="1"/>
  <c r="Q46" i="41"/>
  <c r="N40" i="41"/>
  <c r="E43" i="56" s="1"/>
  <c r="N46" i="41"/>
  <c r="S48" i="41"/>
  <c r="S42" i="41"/>
  <c r="J45" i="56" s="1"/>
  <c r="L49" i="41"/>
  <c r="L33" i="56"/>
  <c r="L101" i="56"/>
  <c r="L108" i="56" s="1"/>
  <c r="U35" i="41"/>
  <c r="H33" i="56"/>
  <c r="H101" i="56"/>
  <c r="H108" i="56" s="1"/>
  <c r="Q35" i="41"/>
  <c r="J101" i="56"/>
  <c r="J108" i="56" s="1"/>
  <c r="J33" i="56"/>
  <c r="S35" i="41"/>
  <c r="L40" i="41"/>
  <c r="C43" i="56" s="1"/>
  <c r="L46" i="41"/>
  <c r="G101" i="56"/>
  <c r="G108" i="56" s="1"/>
  <c r="G33" i="56"/>
  <c r="P35" i="41"/>
  <c r="Q47" i="41"/>
  <c r="Q41" i="41"/>
  <c r="H44" i="56" s="1"/>
  <c r="E101" i="56"/>
  <c r="E108" i="56" s="1"/>
  <c r="E33" i="56"/>
  <c r="N35" i="41"/>
  <c r="O46" i="41"/>
  <c r="O40" i="41"/>
  <c r="F43" i="56" s="1"/>
  <c r="K33" i="56"/>
  <c r="K101" i="56"/>
  <c r="K108" i="56" s="1"/>
  <c r="T35" i="41"/>
  <c r="F33" i="56"/>
  <c r="F101" i="56"/>
  <c r="O35" i="41"/>
  <c r="U41" i="41"/>
  <c r="L44" i="56" s="1"/>
  <c r="U47" i="41"/>
  <c r="F108" i="56"/>
  <c r="D33" i="56"/>
  <c r="D101" i="56"/>
  <c r="D108" i="56" s="1"/>
  <c r="M35" i="41"/>
  <c r="C33" i="56"/>
  <c r="C101" i="56"/>
  <c r="C108" i="56" s="1"/>
  <c r="L35" i="41"/>
  <c r="P41" i="41"/>
  <c r="G44" i="56" s="1"/>
  <c r="P47" i="41"/>
  <c r="I33" i="56"/>
  <c r="I101" i="56"/>
  <c r="I108" i="56" s="1"/>
  <c r="R35" i="41"/>
  <c r="AA65" i="34"/>
  <c r="C61" i="34"/>
  <c r="H79" i="34"/>
  <c r="H80" i="34"/>
  <c r="H81" i="34"/>
  <c r="G81" i="34"/>
  <c r="G61" i="34"/>
  <c r="AA81" i="34" l="1"/>
  <c r="D61" i="34"/>
  <c r="D63" i="34" s="1"/>
  <c r="I42" i="56"/>
  <c r="R45" i="41"/>
  <c r="I35" i="56"/>
  <c r="G42" i="56"/>
  <c r="G35" i="56"/>
  <c r="P45" i="41"/>
  <c r="D35" i="56"/>
  <c r="D42" i="56"/>
  <c r="M45" i="41"/>
  <c r="L42" i="56"/>
  <c r="L35" i="56"/>
  <c r="U45" i="41"/>
  <c r="F42" i="56"/>
  <c r="F35" i="56"/>
  <c r="O45" i="41"/>
  <c r="E42" i="56"/>
  <c r="E35" i="56"/>
  <c r="N45" i="41"/>
  <c r="L45" i="41"/>
  <c r="C35" i="56"/>
  <c r="C42" i="56"/>
  <c r="J35" i="56"/>
  <c r="S45" i="41"/>
  <c r="J42" i="56"/>
  <c r="H42" i="56"/>
  <c r="Q45" i="41"/>
  <c r="H35" i="56"/>
  <c r="T45" i="41"/>
  <c r="K42" i="56"/>
  <c r="K35" i="56"/>
  <c r="Z61" i="34"/>
  <c r="AA61" i="34"/>
  <c r="Z62" i="34"/>
  <c r="C63" i="34"/>
  <c r="G63" i="34"/>
  <c r="Z63" i="34"/>
  <c r="AA63" i="34"/>
  <c r="G64" i="34"/>
  <c r="Z64" i="34"/>
  <c r="AA64" i="34"/>
  <c r="C65" i="34" s="1"/>
  <c r="G75" i="34"/>
  <c r="G77" i="34"/>
  <c r="G79" i="34"/>
  <c r="G80" i="34"/>
  <c r="AA79" i="34" l="1"/>
  <c r="AA80" i="34"/>
  <c r="AA77" i="34"/>
  <c r="AA75" i="34"/>
  <c r="Z65" i="34"/>
  <c r="G66" i="34"/>
  <c r="D65" i="34" l="1"/>
  <c r="AA66" i="34"/>
  <c r="G67" i="34"/>
  <c r="AA67" i="34"/>
  <c r="G68" i="34"/>
  <c r="AA68" i="34"/>
  <c r="G69" i="34"/>
  <c r="AA69" i="34"/>
  <c r="G70" i="34"/>
  <c r="AA70" i="34"/>
  <c r="G82" i="34"/>
  <c r="G83" i="34"/>
  <c r="G84" i="34"/>
  <c r="G85" i="34"/>
  <c r="G86" i="34"/>
  <c r="H66" i="34"/>
  <c r="C66" i="34" l="1"/>
  <c r="AA85" i="34"/>
  <c r="AA83" i="34"/>
  <c r="AA86" i="34"/>
  <c r="AA84" i="34"/>
  <c r="AA82" i="34"/>
  <c r="Z66" i="34"/>
  <c r="H67" i="34"/>
  <c r="D66" i="34" l="1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E104" i="34"/>
  <c r="E106" i="34" s="1"/>
  <c r="G104" i="34"/>
  <c r="G108" i="34" s="1"/>
  <c r="A107" i="34"/>
  <c r="A106" i="34" s="1"/>
  <c r="E107" i="34"/>
  <c r="F107" i="34"/>
  <c r="G107" i="34"/>
  <c r="A108" i="34"/>
  <c r="F108" i="34"/>
  <c r="O1" i="13"/>
  <c r="N1" i="13" s="1"/>
  <c r="M1" i="13"/>
  <c r="L1" i="13"/>
  <c r="K1" i="13"/>
  <c r="J1" i="13"/>
  <c r="C5" i="13"/>
  <c r="C20" i="13" s="1"/>
  <c r="C35" i="13" s="1"/>
  <c r="AS3" i="13"/>
  <c r="AA4" i="13"/>
  <c r="AB4" i="13"/>
  <c r="AC4" i="13" s="1"/>
  <c r="AD4" i="13" s="1"/>
  <c r="AE4" i="13" s="1"/>
  <c r="AF4" i="13" s="1"/>
  <c r="AG4" i="13" s="1"/>
  <c r="AH4" i="13" s="1"/>
  <c r="AI4" i="13" s="1"/>
  <c r="AJ4" i="13" s="1"/>
  <c r="AK4" i="13" s="1"/>
  <c r="AL4" i="13" s="1"/>
  <c r="AM4" i="13" s="1"/>
  <c r="AN4" i="13" s="1"/>
  <c r="AO4" i="13" s="1"/>
  <c r="AP4" i="13" s="1"/>
  <c r="AQ4" i="13" s="1"/>
  <c r="AR4" i="13" s="1"/>
  <c r="AS4" i="13" s="1"/>
  <c r="AT4" i="13" s="1"/>
  <c r="B5" i="13"/>
  <c r="B20" i="13" s="1"/>
  <c r="B35" i="13" s="1"/>
  <c r="B50" i="13" s="1"/>
  <c r="B65" i="13" s="1"/>
  <c r="B80" i="13" s="1"/>
  <c r="B95" i="13" s="1"/>
  <c r="B110" i="13" s="1"/>
  <c r="D5" i="13"/>
  <c r="D20" i="13" s="1"/>
  <c r="D35" i="13" s="1"/>
  <c r="D50" i="13" s="1"/>
  <c r="D65" i="13" s="1"/>
  <c r="D80" i="13" s="1"/>
  <c r="D95" i="13" s="1"/>
  <c r="D110" i="13" s="1"/>
  <c r="Y5" i="13"/>
  <c r="B6" i="13"/>
  <c r="B21" i="13" s="1"/>
  <c r="B36" i="13" s="1"/>
  <c r="C6" i="13"/>
  <c r="D6" i="13"/>
  <c r="Y6" i="13" s="1"/>
  <c r="B7" i="13"/>
  <c r="C7" i="13"/>
  <c r="D7" i="13"/>
  <c r="Y7" i="13" s="1"/>
  <c r="B8" i="13"/>
  <c r="C8" i="13"/>
  <c r="D8" i="13"/>
  <c r="Y8" i="13" s="1"/>
  <c r="B9" i="13"/>
  <c r="B24" i="13" s="1"/>
  <c r="B39" i="13" s="1"/>
  <c r="B54" i="13" s="1"/>
  <c r="B69" i="13" s="1"/>
  <c r="B84" i="13" s="1"/>
  <c r="B99" i="13" s="1"/>
  <c r="B114" i="13" s="1"/>
  <c r="C9" i="13"/>
  <c r="D9" i="13"/>
  <c r="Y9" i="13" s="1"/>
  <c r="B10" i="13"/>
  <c r="C10" i="13"/>
  <c r="D10" i="13"/>
  <c r="Y10" i="13" s="1"/>
  <c r="B11" i="13"/>
  <c r="C11" i="13"/>
  <c r="D11" i="13"/>
  <c r="Y11" i="13"/>
  <c r="B12" i="13"/>
  <c r="C12" i="13"/>
  <c r="D12" i="13"/>
  <c r="Y12" i="13"/>
  <c r="B13" i="13"/>
  <c r="B28" i="13" s="1"/>
  <c r="C13" i="13"/>
  <c r="D13" i="13"/>
  <c r="D28" i="13" s="1"/>
  <c r="D43" i="13" s="1"/>
  <c r="D58" i="13" s="1"/>
  <c r="D73" i="13" s="1"/>
  <c r="D88" i="13" s="1"/>
  <c r="D103" i="13" s="1"/>
  <c r="D118" i="13" s="1"/>
  <c r="Y13" i="13"/>
  <c r="B14" i="13"/>
  <c r="B29" i="13" s="1"/>
  <c r="C14" i="13"/>
  <c r="C29" i="13" s="1"/>
  <c r="D14" i="13"/>
  <c r="Y14" i="13"/>
  <c r="B15" i="13"/>
  <c r="B30" i="13" s="1"/>
  <c r="B45" i="13" s="1"/>
  <c r="C15" i="13"/>
  <c r="C30" i="13" s="1"/>
  <c r="D15" i="13"/>
  <c r="D30" i="13" s="1"/>
  <c r="D45" i="13" s="1"/>
  <c r="B16" i="13"/>
  <c r="B31" i="13" s="1"/>
  <c r="B46" i="13" s="1"/>
  <c r="C16" i="13"/>
  <c r="C31" i="13" s="1"/>
  <c r="C46" i="13" s="1"/>
  <c r="D16" i="13"/>
  <c r="D31" i="13" s="1"/>
  <c r="D46" i="13" s="1"/>
  <c r="Y16" i="13"/>
  <c r="O18" i="13"/>
  <c r="N18" i="13" s="1"/>
  <c r="C21" i="13"/>
  <c r="C36" i="13" s="1"/>
  <c r="C51" i="13" s="1"/>
  <c r="C66" i="13" s="1"/>
  <c r="C81" i="13" s="1"/>
  <c r="C96" i="13" s="1"/>
  <c r="C111" i="13" s="1"/>
  <c r="D21" i="13"/>
  <c r="D36" i="13" s="1"/>
  <c r="D51" i="13" s="1"/>
  <c r="D66" i="13" s="1"/>
  <c r="D81" i="13" s="1"/>
  <c r="D96" i="13" s="1"/>
  <c r="D111" i="13" s="1"/>
  <c r="B22" i="13"/>
  <c r="B37" i="13" s="1"/>
  <c r="B52" i="13" s="1"/>
  <c r="B67" i="13" s="1"/>
  <c r="B82" i="13" s="1"/>
  <c r="B97" i="13" s="1"/>
  <c r="C22" i="13"/>
  <c r="C37" i="13" s="1"/>
  <c r="C52" i="13" s="1"/>
  <c r="D22" i="13"/>
  <c r="D37" i="13" s="1"/>
  <c r="D52" i="13" s="1"/>
  <c r="D67" i="13" s="1"/>
  <c r="D82" i="13" s="1"/>
  <c r="D97" i="13" s="1"/>
  <c r="B23" i="13"/>
  <c r="B38" i="13" s="1"/>
  <c r="B53" i="13" s="1"/>
  <c r="B68" i="13" s="1"/>
  <c r="B83" i="13" s="1"/>
  <c r="B98" i="13" s="1"/>
  <c r="C23" i="13"/>
  <c r="D23" i="13"/>
  <c r="C24" i="13"/>
  <c r="C39" i="13" s="1"/>
  <c r="C54" i="13" s="1"/>
  <c r="C69" i="13" s="1"/>
  <c r="C84" i="13" s="1"/>
  <c r="D24" i="13"/>
  <c r="D39" i="13" s="1"/>
  <c r="D54" i="13" s="1"/>
  <c r="D69" i="13" s="1"/>
  <c r="D84" i="13" s="1"/>
  <c r="D99" i="13" s="1"/>
  <c r="D114" i="13" s="1"/>
  <c r="B25" i="13"/>
  <c r="B40" i="13" s="1"/>
  <c r="B55" i="13" s="1"/>
  <c r="B70" i="13" s="1"/>
  <c r="B85" i="13" s="1"/>
  <c r="B100" i="13" s="1"/>
  <c r="B115" i="13" s="1"/>
  <c r="C25" i="13"/>
  <c r="C40" i="13" s="1"/>
  <c r="C55" i="13" s="1"/>
  <c r="C70" i="13" s="1"/>
  <c r="C85" i="13" s="1"/>
  <c r="C100" i="13" s="1"/>
  <c r="C115" i="13" s="1"/>
  <c r="B26" i="13"/>
  <c r="C26" i="13"/>
  <c r="C41" i="13" s="1"/>
  <c r="C56" i="13" s="1"/>
  <c r="C71" i="13" s="1"/>
  <c r="C86" i="13" s="1"/>
  <c r="C101" i="13" s="1"/>
  <c r="C116" i="13" s="1"/>
  <c r="D26" i="13"/>
  <c r="B27" i="13"/>
  <c r="B42" i="13" s="1"/>
  <c r="B57" i="13" s="1"/>
  <c r="B72" i="13" s="1"/>
  <c r="B87" i="13" s="1"/>
  <c r="B102" i="13" s="1"/>
  <c r="B117" i="13" s="1"/>
  <c r="C27" i="13"/>
  <c r="D27" i="13"/>
  <c r="D42" i="13" s="1"/>
  <c r="D57" i="13" s="1"/>
  <c r="D72" i="13" s="1"/>
  <c r="D87" i="13" s="1"/>
  <c r="D102" i="13" s="1"/>
  <c r="D117" i="13" s="1"/>
  <c r="C28" i="13"/>
  <c r="D29" i="13"/>
  <c r="O33" i="13"/>
  <c r="O48" i="13" s="1"/>
  <c r="O63" i="13" s="1"/>
  <c r="O78" i="13" s="1"/>
  <c r="O93" i="13" s="1"/>
  <c r="O108" i="13" s="1"/>
  <c r="C38" i="13"/>
  <c r="C53" i="13" s="1"/>
  <c r="C68" i="13" s="1"/>
  <c r="C83" i="13" s="1"/>
  <c r="C98" i="13" s="1"/>
  <c r="C113" i="13" s="1"/>
  <c r="D38" i="13"/>
  <c r="D53" i="13" s="1"/>
  <c r="D68" i="13" s="1"/>
  <c r="D83" i="13" s="1"/>
  <c r="D98" i="13" s="1"/>
  <c r="D113" i="13" s="1"/>
  <c r="B41" i="13"/>
  <c r="D41" i="13"/>
  <c r="C42" i="13"/>
  <c r="B43" i="13"/>
  <c r="B58" i="13" s="1"/>
  <c r="B73" i="13" s="1"/>
  <c r="B88" i="13" s="1"/>
  <c r="B103" i="13" s="1"/>
  <c r="B118" i="13" s="1"/>
  <c r="C43" i="13"/>
  <c r="B44" i="13"/>
  <c r="C44" i="13"/>
  <c r="D44" i="13"/>
  <c r="D59" i="13" s="1"/>
  <c r="D74" i="13" s="1"/>
  <c r="D89" i="13" s="1"/>
  <c r="D104" i="13" s="1"/>
  <c r="D119" i="13" s="1"/>
  <c r="C45" i="13"/>
  <c r="C60" i="13" s="1"/>
  <c r="C75" i="13" s="1"/>
  <c r="C90" i="13" s="1"/>
  <c r="C105" i="13" s="1"/>
  <c r="C120" i="13" s="1"/>
  <c r="C50" i="13"/>
  <c r="C65" i="13" s="1"/>
  <c r="C80" i="13" s="1"/>
  <c r="C95" i="13" s="1"/>
  <c r="C110" i="13" s="1"/>
  <c r="B51" i="13"/>
  <c r="B56" i="13"/>
  <c r="B71" i="13" s="1"/>
  <c r="B86" i="13" s="1"/>
  <c r="B101" i="13" s="1"/>
  <c r="B116" i="13" s="1"/>
  <c r="D56" i="13"/>
  <c r="D71" i="13" s="1"/>
  <c r="D86" i="13" s="1"/>
  <c r="D101" i="13" s="1"/>
  <c r="D116" i="13" s="1"/>
  <c r="C57" i="13"/>
  <c r="C58" i="13"/>
  <c r="C73" i="13" s="1"/>
  <c r="C88" i="13" s="1"/>
  <c r="C103" i="13" s="1"/>
  <c r="C118" i="13" s="1"/>
  <c r="B59" i="13"/>
  <c r="B74" i="13" s="1"/>
  <c r="B89" i="13" s="1"/>
  <c r="B104" i="13" s="1"/>
  <c r="B119" i="13" s="1"/>
  <c r="C59" i="13"/>
  <c r="B60" i="13"/>
  <c r="D60" i="13"/>
  <c r="B61" i="13"/>
  <c r="C61" i="13"/>
  <c r="D61" i="13"/>
  <c r="B66" i="13"/>
  <c r="C67" i="13"/>
  <c r="C72" i="13"/>
  <c r="C87" i="13" s="1"/>
  <c r="C102" i="13" s="1"/>
  <c r="C117" i="13" s="1"/>
  <c r="C74" i="13"/>
  <c r="B75" i="13"/>
  <c r="D75" i="13"/>
  <c r="D90" i="13" s="1"/>
  <c r="D105" i="13" s="1"/>
  <c r="D120" i="13" s="1"/>
  <c r="B76" i="13"/>
  <c r="B91" i="13" s="1"/>
  <c r="B106" i="13" s="1"/>
  <c r="B121" i="13" s="1"/>
  <c r="C76" i="13"/>
  <c r="C91" i="13" s="1"/>
  <c r="C106" i="13" s="1"/>
  <c r="C121" i="13" s="1"/>
  <c r="D76" i="13"/>
  <c r="D91" i="13" s="1"/>
  <c r="D106" i="13" s="1"/>
  <c r="D121" i="13" s="1"/>
  <c r="B81" i="13"/>
  <c r="C82" i="13"/>
  <c r="C97" i="13" s="1"/>
  <c r="C112" i="13" s="1"/>
  <c r="C89" i="13"/>
  <c r="C104" i="13" s="1"/>
  <c r="C119" i="13" s="1"/>
  <c r="B90" i="13"/>
  <c r="B105" i="13" s="1"/>
  <c r="B120" i="13" s="1"/>
  <c r="B96" i="13"/>
  <c r="B111" i="13" s="1"/>
  <c r="C99" i="13"/>
  <c r="C114" i="13" s="1"/>
  <c r="B112" i="13"/>
  <c r="D112" i="13"/>
  <c r="B113" i="13"/>
  <c r="C3" i="10"/>
  <c r="C18" i="10"/>
  <c r="D18" i="10"/>
  <c r="E18" i="10"/>
  <c r="E33" i="10" s="1"/>
  <c r="E48" i="10" s="1"/>
  <c r="E63" i="10" s="1"/>
  <c r="E79" i="10" s="1"/>
  <c r="E94" i="10" s="1"/>
  <c r="E109" i="10" s="1"/>
  <c r="E124" i="10" s="1"/>
  <c r="E139" i="10" s="1"/>
  <c r="E155" i="10" s="1"/>
  <c r="C33" i="10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D33" i="10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E170" i="10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D580" i="10"/>
  <c r="D595" i="10" s="1"/>
  <c r="C3" i="3"/>
  <c r="D3" i="3"/>
  <c r="D18" i="3" s="1"/>
  <c r="E3" i="3"/>
  <c r="E18" i="3" s="1"/>
  <c r="E33" i="3" s="1"/>
  <c r="E48" i="3" s="1"/>
  <c r="F3" i="3"/>
  <c r="F18" i="3" s="1"/>
  <c r="F33" i="3" s="1"/>
  <c r="F48" i="3" s="1"/>
  <c r="G3" i="3"/>
  <c r="G18" i="3" s="1"/>
  <c r="G33" i="3" s="1"/>
  <c r="G48" i="3" s="1"/>
  <c r="G64" i="3" s="1"/>
  <c r="H3" i="3"/>
  <c r="I3" i="3"/>
  <c r="I18" i="3" s="1"/>
  <c r="J3" i="3"/>
  <c r="K3" i="3"/>
  <c r="L3" i="3"/>
  <c r="M3" i="3"/>
  <c r="M18" i="3" s="1"/>
  <c r="M33" i="3" s="1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M582" i="3" s="1"/>
  <c r="M597" i="3" s="1"/>
  <c r="N3" i="3"/>
  <c r="C18" i="3"/>
  <c r="H18" i="3"/>
  <c r="J18" i="3"/>
  <c r="K18" i="3"/>
  <c r="L18" i="3"/>
  <c r="N18" i="3"/>
  <c r="N33" i="3" s="1"/>
  <c r="C33" i="3"/>
  <c r="C48" i="3" s="1"/>
  <c r="D33" i="3"/>
  <c r="D48" i="3" s="1"/>
  <c r="H33" i="3"/>
  <c r="H48" i="3" s="1"/>
  <c r="H64" i="3" s="1"/>
  <c r="I33" i="3"/>
  <c r="I48" i="3" s="1"/>
  <c r="I64" i="3" s="1"/>
  <c r="J33" i="3"/>
  <c r="J48" i="3" s="1"/>
  <c r="J64" i="3" s="1"/>
  <c r="K33" i="3"/>
  <c r="K48" i="3" s="1"/>
  <c r="K64" i="3" s="1"/>
  <c r="L33" i="3"/>
  <c r="L48" i="3" s="1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N48" i="3"/>
  <c r="N64" i="3" s="1"/>
  <c r="N79" i="3" s="1"/>
  <c r="C64" i="3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C582" i="3" s="1"/>
  <c r="C597" i="3" s="1"/>
  <c r="D64" i="3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D597" i="3" s="1"/>
  <c r="E64" i="3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F64" i="3"/>
  <c r="F79" i="3" s="1"/>
  <c r="F94" i="3" s="1"/>
  <c r="F109" i="3" s="1"/>
  <c r="F125" i="3" s="1"/>
  <c r="F140" i="3" s="1"/>
  <c r="F155" i="3" s="1"/>
  <c r="G79" i="3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H79" i="3"/>
  <c r="H94" i="3" s="1"/>
  <c r="I79" i="3"/>
  <c r="I94" i="3" s="1"/>
  <c r="I109" i="3" s="1"/>
  <c r="I125" i="3" s="1"/>
  <c r="I140" i="3" s="1"/>
  <c r="I155" i="3" s="1"/>
  <c r="J79" i="3"/>
  <c r="J94" i="3" s="1"/>
  <c r="J109" i="3" s="1"/>
  <c r="J125" i="3" s="1"/>
  <c r="J140" i="3" s="1"/>
  <c r="J155" i="3" s="1"/>
  <c r="K79" i="3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K597" i="3" s="1"/>
  <c r="N94" i="3"/>
  <c r="N109" i="3" s="1"/>
  <c r="H109" i="3"/>
  <c r="H125" i="3"/>
  <c r="N125" i="3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N597" i="3" s="1"/>
  <c r="H140" i="3"/>
  <c r="H155" i="3" s="1"/>
  <c r="F170" i="3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F582" i="3" s="1"/>
  <c r="F597" i="3" s="1"/>
  <c r="H170" i="3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I170" i="3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J170" i="3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E521" i="3"/>
  <c r="E536" i="3" s="1"/>
  <c r="E552" i="3" s="1"/>
  <c r="E567" i="3" s="1"/>
  <c r="E582" i="3" s="1"/>
  <c r="E597" i="3" s="1"/>
  <c r="L567" i="3"/>
  <c r="L582" i="3" s="1"/>
  <c r="L597" i="3" s="1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B5" i="2" s="1"/>
  <c r="A5" i="2"/>
  <c r="A6" i="2"/>
  <c r="A7" i="2" s="1"/>
  <c r="A8" i="2" s="1"/>
  <c r="A9" i="2" s="1"/>
  <c r="A10" i="2" s="1"/>
  <c r="A11" i="2" s="1"/>
  <c r="A12" i="2" s="1"/>
  <c r="A13" i="2" s="1"/>
  <c r="A14" i="2" s="1"/>
  <c r="A15" i="2" s="1"/>
  <c r="B6" i="2"/>
  <c r="B7" i="2" s="1"/>
  <c r="B8" i="2" s="1"/>
  <c r="B9" i="2" s="1"/>
  <c r="B10" i="2" s="1"/>
  <c r="B11" i="2" s="1"/>
  <c r="B12" i="2" s="1"/>
  <c r="B13" i="2" s="1"/>
  <c r="B14" i="2" s="1"/>
  <c r="B15" i="2" s="1"/>
  <c r="A16" i="2"/>
  <c r="B16" i="2"/>
  <c r="A17" i="2"/>
  <c r="A18" i="2" s="1"/>
  <c r="A19" i="2" s="1"/>
  <c r="A20" i="2" s="1"/>
  <c r="B17" i="2"/>
  <c r="B18" i="2" s="1"/>
  <c r="B19" i="2" s="1"/>
  <c r="B20" i="2" s="1"/>
  <c r="B21" i="2" s="1"/>
  <c r="B22" i="2" s="1"/>
  <c r="B23" i="2" s="1"/>
  <c r="B24" i="2" s="1"/>
  <c r="A21" i="2"/>
  <c r="A22" i="2" s="1"/>
  <c r="A23" i="2" s="1"/>
  <c r="A24" i="2" s="1"/>
  <c r="A25" i="2"/>
  <c r="A26" i="2" s="1"/>
  <c r="A27" i="2" s="1"/>
  <c r="B25" i="2"/>
  <c r="B26" i="2" s="1"/>
  <c r="B27" i="2" s="1"/>
  <c r="A28" i="2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8" i="2"/>
  <c r="B29" i="2" s="1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40" i="2"/>
  <c r="B40" i="2"/>
  <c r="B41" i="2" s="1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41" i="2"/>
  <c r="A42" i="2"/>
  <c r="A43" i="2"/>
  <c r="A44" i="2" s="1"/>
  <c r="A45" i="2" s="1"/>
  <c r="A46" i="2" s="1"/>
  <c r="A47" i="2" s="1"/>
  <c r="A48" i="2" s="1"/>
  <c r="A49" i="2" s="1"/>
  <c r="A50" i="2" s="1"/>
  <c r="A51" i="2" s="1"/>
  <c r="A52" i="2"/>
  <c r="A53" i="2" s="1"/>
  <c r="B52" i="2"/>
  <c r="B53" i="2" s="1"/>
  <c r="A54" i="2"/>
  <c r="A55" i="2" s="1"/>
  <c r="A56" i="2" s="1"/>
  <c r="A57" i="2" s="1"/>
  <c r="A58" i="2" s="1"/>
  <c r="A59" i="2" s="1"/>
  <c r="A60" i="2" s="1"/>
  <c r="B54" i="2"/>
  <c r="B55" i="2" s="1"/>
  <c r="B56" i="2" s="1"/>
  <c r="B57" i="2" s="1"/>
  <c r="B58" i="2" s="1"/>
  <c r="B59" i="2" s="1"/>
  <c r="B60" i="2" s="1"/>
  <c r="B61" i="2" s="1"/>
  <c r="B62" i="2" s="1"/>
  <c r="B63" i="2" s="1"/>
  <c r="A61" i="2"/>
  <c r="A62" i="2" s="1"/>
  <c r="A63" i="2" s="1"/>
  <c r="A64" i="2"/>
  <c r="B64" i="2"/>
  <c r="A65" i="2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5" i="2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76" i="2"/>
  <c r="A77" i="2" s="1"/>
  <c r="A78" i="2" s="1"/>
  <c r="B76" i="2"/>
  <c r="B77" i="2" s="1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79" i="2"/>
  <c r="A80" i="2" s="1"/>
  <c r="A81" i="2" s="1"/>
  <c r="A82" i="2" s="1"/>
  <c r="A83" i="2"/>
  <c r="A84" i="2" s="1"/>
  <c r="A85" i="2" s="1"/>
  <c r="A86" i="2" s="1"/>
  <c r="A87" i="2" s="1"/>
  <c r="A88" i="2"/>
  <c r="B88" i="2"/>
  <c r="A89" i="2"/>
  <c r="B89" i="2"/>
  <c r="B90" i="2" s="1"/>
  <c r="B91" i="2" s="1"/>
  <c r="B92" i="2" s="1"/>
  <c r="A90" i="2"/>
  <c r="A91" i="2" s="1"/>
  <c r="A92" i="2" s="1"/>
  <c r="A93" i="2" s="1"/>
  <c r="B93" i="2"/>
  <c r="B94" i="2" s="1"/>
  <c r="B95" i="2" s="1"/>
  <c r="B96" i="2" s="1"/>
  <c r="B97" i="2" s="1"/>
  <c r="B98" i="2" s="1"/>
  <c r="B99" i="2" s="1"/>
  <c r="A94" i="2"/>
  <c r="A95" i="2" s="1"/>
  <c r="A96" i="2" s="1"/>
  <c r="A97" i="2" s="1"/>
  <c r="A98" i="2" s="1"/>
  <c r="A99" i="2" s="1"/>
  <c r="A100" i="2"/>
  <c r="B100" i="2"/>
  <c r="B101" i="2" s="1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01" i="2"/>
  <c r="A102" i="2" s="1"/>
  <c r="A103" i="2" s="1"/>
  <c r="A104" i="2" s="1"/>
  <c r="A105" i="2"/>
  <c r="A106" i="2" s="1"/>
  <c r="A107" i="2" s="1"/>
  <c r="A108" i="2" s="1"/>
  <c r="A109" i="2" s="1"/>
  <c r="A110" i="2" s="1"/>
  <c r="A111" i="2" s="1"/>
  <c r="A112" i="2"/>
  <c r="A113" i="2" s="1"/>
  <c r="B112" i="2"/>
  <c r="B113" i="2" s="1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14" i="2"/>
  <c r="A115" i="2" s="1"/>
  <c r="A116" i="2" s="1"/>
  <c r="A117" i="2" s="1"/>
  <c r="A118" i="2" s="1"/>
  <c r="A119" i="2" s="1"/>
  <c r="A120" i="2" s="1"/>
  <c r="A121" i="2" s="1"/>
  <c r="A122" i="2" s="1"/>
  <c r="A123" i="2" s="1"/>
  <c r="A124" i="2"/>
  <c r="A125" i="2" s="1"/>
  <c r="A126" i="2" s="1"/>
  <c r="A127" i="2" s="1"/>
  <c r="B124" i="2"/>
  <c r="B125" i="2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28" i="2"/>
  <c r="A129" i="2" s="1"/>
  <c r="A130" i="2" s="1"/>
  <c r="A131" i="2" s="1"/>
  <c r="A132" i="2" s="1"/>
  <c r="A133" i="2" s="1"/>
  <c r="A134" i="2" s="1"/>
  <c r="A135" i="2" s="1"/>
  <c r="A136" i="2"/>
  <c r="B136" i="2"/>
  <c r="A137" i="2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7" i="2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48" i="2"/>
  <c r="B148" i="2"/>
  <c r="A149" i="2"/>
  <c r="B149" i="2"/>
  <c r="A150" i="2"/>
  <c r="A151" i="2" s="1"/>
  <c r="B150" i="2"/>
  <c r="B151" i="2" s="1"/>
  <c r="B152" i="2" s="1"/>
  <c r="B153" i="2" s="1"/>
  <c r="B154" i="2" s="1"/>
  <c r="B155" i="2" s="1"/>
  <c r="B156" i="2" s="1"/>
  <c r="B157" i="2" s="1"/>
  <c r="B158" i="2" s="1"/>
  <c r="B159" i="2" s="1"/>
  <c r="A152" i="2"/>
  <c r="A153" i="2" s="1"/>
  <c r="A154" i="2" s="1"/>
  <c r="A155" i="2" s="1"/>
  <c r="A156" i="2" s="1"/>
  <c r="A157" i="2" s="1"/>
  <c r="A158" i="2" s="1"/>
  <c r="A159" i="2" s="1"/>
  <c r="A160" i="2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0" i="2"/>
  <c r="B161" i="2"/>
  <c r="B162" i="2" s="1"/>
  <c r="B163" i="2"/>
  <c r="B164" i="2" s="1"/>
  <c r="B165" i="2" s="1"/>
  <c r="B166" i="2" s="1"/>
  <c r="B167" i="2" s="1"/>
  <c r="B168" i="2" s="1"/>
  <c r="B169" i="2" s="1"/>
  <c r="B170" i="2" s="1"/>
  <c r="B171" i="2" s="1"/>
  <c r="A172" i="2"/>
  <c r="B172" i="2"/>
  <c r="A173" i="2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3" i="2"/>
  <c r="B174" i="2"/>
  <c r="B175" i="2" s="1"/>
  <c r="B176" i="2" s="1"/>
  <c r="B177" i="2" s="1"/>
  <c r="B178" i="2" s="1"/>
  <c r="B179" i="2" s="1"/>
  <c r="B180" i="2" s="1"/>
  <c r="B181" i="2" s="1"/>
  <c r="B182" i="2" s="1"/>
  <c r="B183" i="2" s="1"/>
  <c r="A184" i="2"/>
  <c r="B184" i="2"/>
  <c r="A185" i="2"/>
  <c r="A186" i="2" s="1"/>
  <c r="A187" i="2" s="1"/>
  <c r="A188" i="2" s="1"/>
  <c r="B185" i="2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89" i="2"/>
  <c r="A190" i="2" s="1"/>
  <c r="A191" i="2" s="1"/>
  <c r="A192" i="2" s="1"/>
  <c r="A193" i="2"/>
  <c r="A194" i="2" s="1"/>
  <c r="A195" i="2" s="1"/>
  <c r="A196" i="2"/>
  <c r="B196" i="2"/>
  <c r="A197" i="2"/>
  <c r="A198" i="2" s="1"/>
  <c r="A199" i="2" s="1"/>
  <c r="A200" i="2" s="1"/>
  <c r="B197" i="2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201" i="2"/>
  <c r="A202" i="2" s="1"/>
  <c r="A203" i="2" s="1"/>
  <c r="A204" i="2" s="1"/>
  <c r="A205" i="2" s="1"/>
  <c r="A206" i="2" s="1"/>
  <c r="A207" i="2" s="1"/>
  <c r="A208" i="2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8" i="2"/>
  <c r="B209" i="2"/>
  <c r="B210" i="2" s="1"/>
  <c r="B211" i="2"/>
  <c r="B212" i="2"/>
  <c r="B213" i="2" s="1"/>
  <c r="B214" i="2" s="1"/>
  <c r="B215" i="2" s="1"/>
  <c r="B216" i="2" s="1"/>
  <c r="B217" i="2" s="1"/>
  <c r="B218" i="2" s="1"/>
  <c r="B219" i="2"/>
  <c r="A220" i="2"/>
  <c r="B220" i="2"/>
  <c r="A221" i="2"/>
  <c r="B221" i="2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22" i="2"/>
  <c r="A223" i="2" s="1"/>
  <c r="A224" i="2" s="1"/>
  <c r="A225" i="2" s="1"/>
  <c r="A226" i="2" s="1"/>
  <c r="A227" i="2" s="1"/>
  <c r="A228" i="2" s="1"/>
  <c r="A229" i="2" s="1"/>
  <c r="A230" i="2" s="1"/>
  <c r="A231" i="2" s="1"/>
  <c r="A232" i="2"/>
  <c r="A233" i="2" s="1"/>
  <c r="B232" i="2"/>
  <c r="B233" i="2" s="1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34" i="2"/>
  <c r="A235" i="2" s="1"/>
  <c r="A236" i="2" s="1"/>
  <c r="A237" i="2" s="1"/>
  <c r="A238" i="2" s="1"/>
  <c r="A239" i="2" s="1"/>
  <c r="A240" i="2" s="1"/>
  <c r="A241" i="2" s="1"/>
  <c r="A242" i="2" s="1"/>
  <c r="A243" i="2" s="1"/>
  <c r="A3" i="1"/>
  <c r="B3" i="1"/>
  <c r="C3" i="1"/>
  <c r="A4" i="1"/>
  <c r="B4" i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4" i="1"/>
  <c r="A5" i="1"/>
  <c r="A6" i="1" s="1"/>
  <c r="A7" i="1" s="1"/>
  <c r="A8" i="1" s="1"/>
  <c r="A9" i="1" s="1"/>
  <c r="A10" i="1" s="1"/>
  <c r="A11" i="1" s="1"/>
  <c r="A12" i="1" s="1"/>
  <c r="A13" i="1" s="1"/>
  <c r="A14" i="1" s="1"/>
  <c r="C5" i="1"/>
  <c r="C6" i="2" s="1"/>
  <c r="C6" i="1"/>
  <c r="C7" i="1"/>
  <c r="C8" i="1"/>
  <c r="C9" i="1"/>
  <c r="C10" i="1"/>
  <c r="C11" i="1"/>
  <c r="C12" i="1"/>
  <c r="C13" i="1"/>
  <c r="C14" i="1"/>
  <c r="A15" i="1"/>
  <c r="B15" i="1"/>
  <c r="C15" i="1"/>
  <c r="A16" i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B16" i="1"/>
  <c r="B17" i="1" s="1"/>
  <c r="B18" i="1" s="1"/>
  <c r="B19" i="1" s="1"/>
  <c r="B20" i="1" s="1"/>
  <c r="B21" i="1" s="1"/>
  <c r="B22" i="1" s="1"/>
  <c r="B23" i="1" s="1"/>
  <c r="B24" i="1" s="1"/>
  <c r="C16" i="1"/>
  <c r="C17" i="1"/>
  <c r="C18" i="1"/>
  <c r="C19" i="1"/>
  <c r="C20" i="1"/>
  <c r="C21" i="1"/>
  <c r="C22" i="1"/>
  <c r="C23" i="1"/>
  <c r="C24" i="1"/>
  <c r="B25" i="1"/>
  <c r="B26" i="1" s="1"/>
  <c r="C25" i="1"/>
  <c r="C26" i="1"/>
  <c r="A27" i="1"/>
  <c r="B27" i="1"/>
  <c r="C27" i="1"/>
  <c r="A28" i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8" i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8" i="1"/>
  <c r="C29" i="1"/>
  <c r="C30" i="1"/>
  <c r="C31" i="1"/>
  <c r="C32" i="1"/>
  <c r="C33" i="1"/>
  <c r="C34" i="1"/>
  <c r="C35" i="1"/>
  <c r="C36" i="1"/>
  <c r="C37" i="1"/>
  <c r="C38" i="1"/>
  <c r="A39" i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B39" i="1"/>
  <c r="B40" i="1" s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39" i="1"/>
  <c r="C40" i="1"/>
  <c r="C41" i="1"/>
  <c r="C42" i="1"/>
  <c r="C43" i="1"/>
  <c r="C44" i="1"/>
  <c r="C45" i="1"/>
  <c r="C46" i="1"/>
  <c r="C47" i="1"/>
  <c r="C48" i="1"/>
  <c r="C49" i="1"/>
  <c r="C50" i="1"/>
  <c r="A51" i="1"/>
  <c r="B51" i="1"/>
  <c r="C51" i="1"/>
  <c r="A52" i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2" i="1"/>
  <c r="B53" i="1" s="1"/>
  <c r="B54" i="1" s="1"/>
  <c r="B55" i="1" s="1"/>
  <c r="B56" i="1" s="1"/>
  <c r="B57" i="1" s="1"/>
  <c r="C52" i="1"/>
  <c r="C53" i="1"/>
  <c r="C54" i="1"/>
  <c r="C55" i="1"/>
  <c r="C56" i="1"/>
  <c r="C57" i="1"/>
  <c r="B58" i="1"/>
  <c r="B59" i="1" s="1"/>
  <c r="B60" i="1" s="1"/>
  <c r="B61" i="1" s="1"/>
  <c r="B62" i="1" s="1"/>
  <c r="C58" i="1"/>
  <c r="C59" i="1"/>
  <c r="C60" i="1"/>
  <c r="C61" i="1"/>
  <c r="C62" i="1"/>
  <c r="A63" i="1"/>
  <c r="A64" i="1" s="1"/>
  <c r="A65" i="1" s="1"/>
  <c r="B63" i="1"/>
  <c r="B64" i="1" s="1"/>
  <c r="B65" i="1" s="1"/>
  <c r="C63" i="1"/>
  <c r="C64" i="1"/>
  <c r="C65" i="1"/>
  <c r="A66" i="1"/>
  <c r="A67" i="1" s="1"/>
  <c r="A68" i="1" s="1"/>
  <c r="A69" i="1" s="1"/>
  <c r="A70" i="1" s="1"/>
  <c r="A71" i="1" s="1"/>
  <c r="A72" i="1" s="1"/>
  <c r="A73" i="1" s="1"/>
  <c r="A74" i="1" s="1"/>
  <c r="B66" i="1"/>
  <c r="B67" i="1" s="1"/>
  <c r="B68" i="1" s="1"/>
  <c r="B69" i="1" s="1"/>
  <c r="B70" i="1" s="1"/>
  <c r="B71" i="1" s="1"/>
  <c r="B72" i="1" s="1"/>
  <c r="B73" i="1" s="1"/>
  <c r="C66" i="1"/>
  <c r="C67" i="1"/>
  <c r="C68" i="1"/>
  <c r="C69" i="1"/>
  <c r="C70" i="1"/>
  <c r="C71" i="1"/>
  <c r="C72" i="1"/>
  <c r="C73" i="1"/>
  <c r="B74" i="1"/>
  <c r="C74" i="1"/>
  <c r="A75" i="1"/>
  <c r="B75" i="1"/>
  <c r="B76" i="1" s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5" i="1"/>
  <c r="A76" i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C76" i="1"/>
  <c r="C77" i="1"/>
  <c r="C78" i="1"/>
  <c r="C79" i="1"/>
  <c r="C80" i="1"/>
  <c r="C81" i="1"/>
  <c r="C82" i="1"/>
  <c r="C83" i="1"/>
  <c r="C84" i="1"/>
  <c r="C85" i="1"/>
  <c r="C86" i="1"/>
  <c r="A87" i="1"/>
  <c r="B87" i="1"/>
  <c r="B88" i="1" s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7" i="1"/>
  <c r="A88" i="1"/>
  <c r="C88" i="1"/>
  <c r="A89" i="1"/>
  <c r="C89" i="1"/>
  <c r="C90" i="2" s="1"/>
  <c r="A90" i="1"/>
  <c r="C90" i="1"/>
  <c r="A91" i="1"/>
  <c r="A92" i="1" s="1"/>
  <c r="A93" i="1" s="1"/>
  <c r="A94" i="1" s="1"/>
  <c r="A95" i="1" s="1"/>
  <c r="A96" i="1" s="1"/>
  <c r="A97" i="1" s="1"/>
  <c r="A98" i="1" s="1"/>
  <c r="C91" i="1"/>
  <c r="C92" i="1"/>
  <c r="C93" i="1"/>
  <c r="C94" i="1"/>
  <c r="C95" i="1"/>
  <c r="C96" i="1"/>
  <c r="C97" i="1"/>
  <c r="C98" i="1"/>
  <c r="A99" i="1"/>
  <c r="B99" i="1"/>
  <c r="B100" i="1" s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99" i="1"/>
  <c r="A100" i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C100" i="1"/>
  <c r="C101" i="1"/>
  <c r="C102" i="1"/>
  <c r="C103" i="1"/>
  <c r="C104" i="1"/>
  <c r="C105" i="1"/>
  <c r="C106" i="1"/>
  <c r="C107" i="1"/>
  <c r="C108" i="1"/>
  <c r="C109" i="1"/>
  <c r="C110" i="1"/>
  <c r="A111" i="1"/>
  <c r="A112" i="1" s="1"/>
  <c r="A113" i="1" s="1"/>
  <c r="A114" i="1" s="1"/>
  <c r="A115" i="1" s="1"/>
  <c r="A116" i="1" s="1"/>
  <c r="B111" i="1"/>
  <c r="B112" i="1" s="1"/>
  <c r="B113" i="1" s="1"/>
  <c r="B114" i="1" s="1"/>
  <c r="B115" i="1" s="1"/>
  <c r="B116" i="1" s="1"/>
  <c r="B117" i="1" s="1"/>
  <c r="C111" i="1"/>
  <c r="C112" i="1"/>
  <c r="C113" i="1"/>
  <c r="C114" i="1"/>
  <c r="C115" i="1"/>
  <c r="C116" i="1"/>
  <c r="A117" i="1"/>
  <c r="A118" i="1" s="1"/>
  <c r="A119" i="1" s="1"/>
  <c r="A120" i="1" s="1"/>
  <c r="A121" i="1" s="1"/>
  <c r="A122" i="1" s="1"/>
  <c r="C117" i="1"/>
  <c r="B118" i="1"/>
  <c r="C118" i="1"/>
  <c r="B119" i="1"/>
  <c r="B120" i="1" s="1"/>
  <c r="B121" i="1" s="1"/>
  <c r="B122" i="1" s="1"/>
  <c r="C119" i="1"/>
  <c r="C120" i="1"/>
  <c r="C121" i="1"/>
  <c r="C122" i="1"/>
  <c r="A123" i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3" i="1"/>
  <c r="C123" i="1"/>
  <c r="B124" i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4" i="1"/>
  <c r="C125" i="1"/>
  <c r="C126" i="1"/>
  <c r="C127" i="1"/>
  <c r="C128" i="1"/>
  <c r="C129" i="1"/>
  <c r="C130" i="1"/>
  <c r="C131" i="1"/>
  <c r="C132" i="1"/>
  <c r="C133" i="1"/>
  <c r="C134" i="1"/>
  <c r="A135" i="1"/>
  <c r="B135" i="1"/>
  <c r="C135" i="1"/>
  <c r="A136" i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B136" i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6" i="1"/>
  <c r="C137" i="1"/>
  <c r="C138" i="1"/>
  <c r="C139" i="1"/>
  <c r="C140" i="1"/>
  <c r="C141" i="1"/>
  <c r="C142" i="1"/>
  <c r="C143" i="1"/>
  <c r="C144" i="1"/>
  <c r="C145" i="1"/>
  <c r="C146" i="1"/>
  <c r="A147" i="1"/>
  <c r="A148" i="1" s="1"/>
  <c r="B147" i="1"/>
  <c r="B148" i="1" s="1"/>
  <c r="C147" i="1"/>
  <c r="C148" i="2" s="1"/>
  <c r="C148" i="1"/>
  <c r="C149" i="2" s="1"/>
  <c r="A149" i="1"/>
  <c r="A150" i="1" s="1"/>
  <c r="A151" i="1" s="1"/>
  <c r="B149" i="1"/>
  <c r="B150" i="1" s="1"/>
  <c r="B151" i="1" s="1"/>
  <c r="B152" i="1" s="1"/>
  <c r="B153" i="1" s="1"/>
  <c r="B154" i="1" s="1"/>
  <c r="B155" i="1" s="1"/>
  <c r="B156" i="1" s="1"/>
  <c r="B157" i="1" s="1"/>
  <c r="B158" i="1" s="1"/>
  <c r="C149" i="1"/>
  <c r="C150" i="2" s="1"/>
  <c r="C150" i="1"/>
  <c r="C151" i="2" s="1"/>
  <c r="C151" i="1"/>
  <c r="C152" i="2" s="1"/>
  <c r="A152" i="1"/>
  <c r="A153" i="1" s="1"/>
  <c r="A154" i="1" s="1"/>
  <c r="A155" i="1" s="1"/>
  <c r="A156" i="1" s="1"/>
  <c r="A157" i="1" s="1"/>
  <c r="A158" i="1" s="1"/>
  <c r="C152" i="1"/>
  <c r="C153" i="2" s="1"/>
  <c r="C153" i="1"/>
  <c r="C154" i="2" s="1"/>
  <c r="C154" i="1"/>
  <c r="C155" i="2" s="1"/>
  <c r="C155" i="1"/>
  <c r="C156" i="2" s="1"/>
  <c r="C156" i="1"/>
  <c r="C157" i="2" s="1"/>
  <c r="C157" i="1"/>
  <c r="C158" i="2" s="1"/>
  <c r="C158" i="1"/>
  <c r="A159" i="1"/>
  <c r="B159" i="1"/>
  <c r="C159" i="1"/>
  <c r="C160" i="2" s="1"/>
  <c r="A160" i="1"/>
  <c r="A161" i="1" s="1"/>
  <c r="A162" i="1" s="1"/>
  <c r="A163" i="1" s="1"/>
  <c r="A164" i="1" s="1"/>
  <c r="A165" i="1" s="1"/>
  <c r="A166" i="1" s="1"/>
  <c r="A167" i="1" s="1"/>
  <c r="A168" i="1" s="1"/>
  <c r="A169" i="1" s="1"/>
  <c r="A170" i="1" s="1"/>
  <c r="B160" i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60" i="1"/>
  <c r="C161" i="2" s="1"/>
  <c r="C161" i="1"/>
  <c r="C162" i="2" s="1"/>
  <c r="C162" i="1"/>
  <c r="C163" i="2" s="1"/>
  <c r="C163" i="1"/>
  <c r="C164" i="2" s="1"/>
  <c r="C164" i="1"/>
  <c r="C165" i="2" s="1"/>
  <c r="C165" i="1"/>
  <c r="C166" i="2" s="1"/>
  <c r="C166" i="1"/>
  <c r="C167" i="2" s="1"/>
  <c r="C167" i="1"/>
  <c r="C168" i="2" s="1"/>
  <c r="C168" i="1"/>
  <c r="C169" i="2" s="1"/>
  <c r="C169" i="1"/>
  <c r="C170" i="2" s="1"/>
  <c r="C170" i="1"/>
  <c r="C171" i="2" s="1"/>
  <c r="A171" i="1"/>
  <c r="B171" i="1"/>
  <c r="B172" i="1" s="1"/>
  <c r="B173" i="1" s="1"/>
  <c r="C171" i="1"/>
  <c r="C172" i="2" s="1"/>
  <c r="A172" i="1"/>
  <c r="C172" i="1"/>
  <c r="C173" i="2" s="1"/>
  <c r="A173" i="1"/>
  <c r="C173" i="1"/>
  <c r="C174" i="2" s="1"/>
  <c r="A174" i="1"/>
  <c r="A175" i="1" s="1"/>
  <c r="A176" i="1" s="1"/>
  <c r="A177" i="1" s="1"/>
  <c r="A178" i="1" s="1"/>
  <c r="A179" i="1" s="1"/>
  <c r="A180" i="1" s="1"/>
  <c r="A181" i="1" s="1"/>
  <c r="A182" i="1" s="1"/>
  <c r="B174" i="1"/>
  <c r="B175" i="1" s="1"/>
  <c r="B176" i="1" s="1"/>
  <c r="B177" i="1" s="1"/>
  <c r="B178" i="1" s="1"/>
  <c r="B179" i="1" s="1"/>
  <c r="B180" i="1" s="1"/>
  <c r="B181" i="1" s="1"/>
  <c r="B182" i="1" s="1"/>
  <c r="C174" i="1"/>
  <c r="C175" i="2" s="1"/>
  <c r="C175" i="1"/>
  <c r="C176" i="2" s="1"/>
  <c r="C176" i="1"/>
  <c r="C177" i="2" s="1"/>
  <c r="C177" i="1"/>
  <c r="C178" i="2" s="1"/>
  <c r="C178" i="1"/>
  <c r="C179" i="2" s="1"/>
  <c r="C179" i="1"/>
  <c r="C180" i="2" s="1"/>
  <c r="C180" i="1"/>
  <c r="C181" i="2" s="1"/>
  <c r="C181" i="1"/>
  <c r="C182" i="2" s="1"/>
  <c r="C182" i="1"/>
  <c r="A183" i="1"/>
  <c r="B183" i="1"/>
  <c r="C183" i="1"/>
  <c r="C184" i="2" s="1"/>
  <c r="A184" i="1"/>
  <c r="B184" i="1"/>
  <c r="C184" i="1"/>
  <c r="C185" i="2" s="1"/>
  <c r="A185" i="1"/>
  <c r="A186" i="1" s="1"/>
  <c r="A187" i="1" s="1"/>
  <c r="A188" i="1" s="1"/>
  <c r="A189" i="1" s="1"/>
  <c r="A190" i="1" s="1"/>
  <c r="A191" i="1" s="1"/>
  <c r="A192" i="1" s="1"/>
  <c r="A193" i="1" s="1"/>
  <c r="A194" i="1" s="1"/>
  <c r="B185" i="1"/>
  <c r="B186" i="1" s="1"/>
  <c r="C185" i="1"/>
  <c r="C186" i="2" s="1"/>
  <c r="C186" i="1"/>
  <c r="C187" i="2" s="1"/>
  <c r="B187" i="1"/>
  <c r="C187" i="1"/>
  <c r="C188" i="2" s="1"/>
  <c r="B188" i="1"/>
  <c r="B189" i="1" s="1"/>
  <c r="C188" i="1"/>
  <c r="C189" i="2" s="1"/>
  <c r="C189" i="1"/>
  <c r="C190" i="2" s="1"/>
  <c r="B190" i="1"/>
  <c r="B191" i="1" s="1"/>
  <c r="B192" i="1" s="1"/>
  <c r="B193" i="1" s="1"/>
  <c r="B194" i="1" s="1"/>
  <c r="C190" i="1"/>
  <c r="C191" i="2" s="1"/>
  <c r="C191" i="1"/>
  <c r="C192" i="2" s="1"/>
  <c r="C192" i="1"/>
  <c r="C193" i="2" s="1"/>
  <c r="C193" i="1"/>
  <c r="C194" i="2" s="1"/>
  <c r="C194" i="1"/>
  <c r="A195" i="1"/>
  <c r="A196" i="1" s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5" i="1"/>
  <c r="C195" i="1"/>
  <c r="C196" i="2" s="1"/>
  <c r="B196" i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6" i="1"/>
  <c r="C197" i="2" s="1"/>
  <c r="C197" i="1"/>
  <c r="C198" i="2" s="1"/>
  <c r="C198" i="1"/>
  <c r="C199" i="2" s="1"/>
  <c r="C199" i="1"/>
  <c r="C200" i="2" s="1"/>
  <c r="C200" i="1"/>
  <c r="C201" i="2" s="1"/>
  <c r="C201" i="1"/>
  <c r="C202" i="2" s="1"/>
  <c r="C202" i="1"/>
  <c r="C203" i="2" s="1"/>
  <c r="C203" i="1"/>
  <c r="C204" i="2" s="1"/>
  <c r="C204" i="1"/>
  <c r="C205" i="2" s="1"/>
  <c r="C205" i="1"/>
  <c r="C206" i="2" s="1"/>
  <c r="C206" i="1"/>
  <c r="A207" i="1"/>
  <c r="A208" i="1" s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7" i="1"/>
  <c r="B208" i="1" s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7" i="1"/>
  <c r="C208" i="2" s="1"/>
  <c r="C208" i="1"/>
  <c r="C209" i="2" s="1"/>
  <c r="C209" i="1"/>
  <c r="C210" i="2" s="1"/>
  <c r="C210" i="1"/>
  <c r="C211" i="2" s="1"/>
  <c r="C211" i="1"/>
  <c r="C212" i="2" s="1"/>
  <c r="C212" i="1"/>
  <c r="C213" i="2" s="1"/>
  <c r="C213" i="1"/>
  <c r="C214" i="2" s="1"/>
  <c r="C214" i="1"/>
  <c r="C215" i="2" s="1"/>
  <c r="C215" i="1"/>
  <c r="C216" i="2" s="1"/>
  <c r="C216" i="1"/>
  <c r="C217" i="2" s="1"/>
  <c r="C217" i="1"/>
  <c r="C218" i="2" s="1"/>
  <c r="C218" i="1"/>
  <c r="A219" i="1"/>
  <c r="B219" i="1"/>
  <c r="B220" i="1" s="1"/>
  <c r="C219" i="1"/>
  <c r="C220" i="2" s="1"/>
  <c r="A220" i="1"/>
  <c r="C220" i="1"/>
  <c r="C221" i="2" s="1"/>
  <c r="A221" i="1"/>
  <c r="A222" i="1" s="1"/>
  <c r="A223" i="1" s="1"/>
  <c r="A224" i="1" s="1"/>
  <c r="A225" i="1" s="1"/>
  <c r="A226" i="1" s="1"/>
  <c r="A227" i="1" s="1"/>
  <c r="A228" i="1" s="1"/>
  <c r="A229" i="1" s="1"/>
  <c r="B221" i="1"/>
  <c r="B222" i="1" s="1"/>
  <c r="B223" i="1" s="1"/>
  <c r="B224" i="1" s="1"/>
  <c r="B225" i="1" s="1"/>
  <c r="B226" i="1" s="1"/>
  <c r="B227" i="1" s="1"/>
  <c r="B228" i="1" s="1"/>
  <c r="B229" i="1" s="1"/>
  <c r="B230" i="1" s="1"/>
  <c r="C221" i="1"/>
  <c r="C222" i="2" s="1"/>
  <c r="C222" i="1"/>
  <c r="C223" i="2" s="1"/>
  <c r="C223" i="1"/>
  <c r="C224" i="2" s="1"/>
  <c r="C224" i="1"/>
  <c r="C225" i="2" s="1"/>
  <c r="C225" i="1"/>
  <c r="C226" i="2" s="1"/>
  <c r="C226" i="1"/>
  <c r="C227" i="2" s="1"/>
  <c r="C227" i="1"/>
  <c r="C228" i="2" s="1"/>
  <c r="C228" i="1"/>
  <c r="C229" i="2" s="1"/>
  <c r="C229" i="1"/>
  <c r="C230" i="2" s="1"/>
  <c r="A230" i="1"/>
  <c r="C230" i="1"/>
  <c r="A231" i="1"/>
  <c r="B231" i="1"/>
  <c r="C231" i="1"/>
  <c r="C232" i="2" s="1"/>
  <c r="A232" i="1"/>
  <c r="A233" i="1" s="1"/>
  <c r="A234" i="1" s="1"/>
  <c r="A235" i="1" s="1"/>
  <c r="B232" i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2" i="1"/>
  <c r="C233" i="2" s="1"/>
  <c r="C233" i="1"/>
  <c r="C234" i="2" s="1"/>
  <c r="C234" i="1"/>
  <c r="C235" i="2" s="1"/>
  <c r="C235" i="1"/>
  <c r="C236" i="2" s="1"/>
  <c r="A236" i="1"/>
  <c r="A237" i="1" s="1"/>
  <c r="A238" i="1" s="1"/>
  <c r="A239" i="1" s="1"/>
  <c r="A240" i="1" s="1"/>
  <c r="A241" i="1" s="1"/>
  <c r="A242" i="1" s="1"/>
  <c r="C236" i="1"/>
  <c r="C237" i="2" s="1"/>
  <c r="C237" i="1"/>
  <c r="C238" i="2" s="1"/>
  <c r="C238" i="1"/>
  <c r="C239" i="2" s="1"/>
  <c r="C239" i="1"/>
  <c r="C240" i="2" s="1"/>
  <c r="C240" i="1"/>
  <c r="C241" i="2" s="1"/>
  <c r="C241" i="1"/>
  <c r="C242" i="2" s="1"/>
  <c r="C242" i="1"/>
  <c r="AR3" i="13" l="1"/>
  <c r="AU228" i="2"/>
  <c r="AT228" i="2"/>
  <c r="AT241" i="2"/>
  <c r="AU241" i="2"/>
  <c r="AT240" i="2"/>
  <c r="AU240" i="2"/>
  <c r="AT239" i="2"/>
  <c r="AU239" i="2"/>
  <c r="AT242" i="2"/>
  <c r="AU242" i="2"/>
  <c r="AT223" i="2"/>
  <c r="AU223" i="2"/>
  <c r="AT210" i="2"/>
  <c r="AU210" i="2"/>
  <c r="AT214" i="2"/>
  <c r="AU214" i="2"/>
  <c r="AT208" i="2"/>
  <c r="AU208" i="2"/>
  <c r="AT232" i="2"/>
  <c r="AU232" i="2"/>
  <c r="AT229" i="2"/>
  <c r="AU229" i="2"/>
  <c r="AT179" i="2"/>
  <c r="AU179" i="2"/>
  <c r="AT216" i="2"/>
  <c r="AU216" i="2"/>
  <c r="AT233" i="2"/>
  <c r="AU233" i="2"/>
  <c r="AU207" i="2"/>
  <c r="AT207" i="2"/>
  <c r="AT220" i="2"/>
  <c r="AU220" i="2"/>
  <c r="AT225" i="2"/>
  <c r="AU225" i="2"/>
  <c r="AT213" i="2"/>
  <c r="AU213" i="2"/>
  <c r="AT234" i="2"/>
  <c r="AU234" i="2"/>
  <c r="AT212" i="2"/>
  <c r="AU212" i="2"/>
  <c r="AT211" i="2"/>
  <c r="AU211" i="2"/>
  <c r="AT236" i="2"/>
  <c r="AU236" i="2"/>
  <c r="AT235" i="2"/>
  <c r="AU235" i="2"/>
  <c r="AT226" i="2"/>
  <c r="AU226" i="2"/>
  <c r="AT237" i="2"/>
  <c r="AU237" i="2"/>
  <c r="AU221" i="2"/>
  <c r="AT221" i="2"/>
  <c r="AT238" i="2"/>
  <c r="AU238" i="2"/>
  <c r="AT227" i="2"/>
  <c r="AU227" i="2"/>
  <c r="AU217" i="2"/>
  <c r="AT217" i="2"/>
  <c r="AT215" i="2"/>
  <c r="AU215" i="2"/>
  <c r="AT222" i="2"/>
  <c r="AU222" i="2"/>
  <c r="AU188" i="2"/>
  <c r="AT188" i="2"/>
  <c r="AT172" i="2"/>
  <c r="AU172" i="2"/>
  <c r="AT204" i="2"/>
  <c r="AU204" i="2"/>
  <c r="AT203" i="2"/>
  <c r="AU203" i="2"/>
  <c r="AU200" i="2"/>
  <c r="AT200" i="2"/>
  <c r="AT196" i="2"/>
  <c r="AU196" i="2"/>
  <c r="AU164" i="2"/>
  <c r="AT164" i="2"/>
  <c r="AT198" i="2"/>
  <c r="AU198" i="2"/>
  <c r="AT209" i="2"/>
  <c r="AU209" i="2"/>
  <c r="AT201" i="2"/>
  <c r="AU201" i="2"/>
  <c r="AT206" i="2"/>
  <c r="AU206" i="2"/>
  <c r="AT192" i="2"/>
  <c r="AU192" i="2"/>
  <c r="AT218" i="2"/>
  <c r="AU218" i="2"/>
  <c r="AT199" i="2"/>
  <c r="AU199" i="2"/>
  <c r="AT186" i="2"/>
  <c r="AU186" i="2"/>
  <c r="AU224" i="2"/>
  <c r="AT224" i="2"/>
  <c r="AT160" i="2"/>
  <c r="AU160" i="2"/>
  <c r="AT202" i="2"/>
  <c r="AU202" i="2"/>
  <c r="AU197" i="2"/>
  <c r="AT197" i="2"/>
  <c r="AT230" i="2"/>
  <c r="AU230" i="2"/>
  <c r="AT205" i="2"/>
  <c r="AU205" i="2"/>
  <c r="AU191" i="2"/>
  <c r="AT191" i="2"/>
  <c r="AT194" i="2"/>
  <c r="AU194" i="2"/>
  <c r="AT176" i="2"/>
  <c r="AU176" i="2"/>
  <c r="AU166" i="2"/>
  <c r="AT166" i="2"/>
  <c r="AT129" i="2"/>
  <c r="AU129" i="2"/>
  <c r="AU189" i="2"/>
  <c r="AT189" i="2"/>
  <c r="AT184" i="2"/>
  <c r="AU184" i="2"/>
  <c r="AT163" i="2"/>
  <c r="AU163" i="2"/>
  <c r="AT182" i="2"/>
  <c r="AU182" i="2"/>
  <c r="AT178" i="2"/>
  <c r="AU178" i="2"/>
  <c r="AU185" i="2"/>
  <c r="AT185" i="2"/>
  <c r="AT175" i="2"/>
  <c r="AU175" i="2"/>
  <c r="AT180" i="2"/>
  <c r="AU180" i="2"/>
  <c r="AT107" i="2"/>
  <c r="AU107" i="2"/>
  <c r="AT91" i="2"/>
  <c r="AU91" i="2"/>
  <c r="AT75" i="2"/>
  <c r="AU75" i="2"/>
  <c r="AT167" i="2"/>
  <c r="AU167" i="2"/>
  <c r="AT157" i="2"/>
  <c r="AU157" i="2"/>
  <c r="AT116" i="2"/>
  <c r="AU116" i="2"/>
  <c r="AT161" i="2"/>
  <c r="AU161" i="2"/>
  <c r="AT168" i="2"/>
  <c r="AU168" i="2"/>
  <c r="AT156" i="2"/>
  <c r="AU156" i="2"/>
  <c r="AU155" i="2"/>
  <c r="AT155" i="2"/>
  <c r="AT150" i="2"/>
  <c r="AU150" i="2"/>
  <c r="AU169" i="2"/>
  <c r="AT169" i="2"/>
  <c r="AU123" i="2"/>
  <c r="AT123" i="2"/>
  <c r="AT99" i="2"/>
  <c r="AU99" i="2"/>
  <c r="AT83" i="2"/>
  <c r="AU83" i="2"/>
  <c r="AU181" i="2"/>
  <c r="AT181" i="2"/>
  <c r="AT154" i="2"/>
  <c r="AU154" i="2"/>
  <c r="AT187" i="2"/>
  <c r="AU187" i="2"/>
  <c r="AT173" i="2"/>
  <c r="AU173" i="2"/>
  <c r="AT162" i="2"/>
  <c r="AU162" i="2"/>
  <c r="AT48" i="2"/>
  <c r="AU48" i="2"/>
  <c r="AT170" i="2"/>
  <c r="AU170" i="2"/>
  <c r="AT111" i="2"/>
  <c r="AU111" i="2"/>
  <c r="AT190" i="2"/>
  <c r="AU190" i="2"/>
  <c r="AT165" i="2"/>
  <c r="AU165" i="2"/>
  <c r="AT12" i="2"/>
  <c r="AU12" i="2"/>
  <c r="AT148" i="2"/>
  <c r="AU148" i="2"/>
  <c r="AU193" i="2"/>
  <c r="AT193" i="2"/>
  <c r="AU139" i="2"/>
  <c r="AT139" i="2"/>
  <c r="AT153" i="2"/>
  <c r="AU153" i="2"/>
  <c r="AU174" i="2"/>
  <c r="AT174" i="2"/>
  <c r="AT149" i="2"/>
  <c r="AU149" i="2"/>
  <c r="AT151" i="2"/>
  <c r="AU151" i="2"/>
  <c r="AT143" i="2"/>
  <c r="AU143" i="2"/>
  <c r="AT37" i="2"/>
  <c r="AU37" i="2"/>
  <c r="AT11" i="2"/>
  <c r="AU11" i="2"/>
  <c r="AT127" i="2"/>
  <c r="AU127" i="2"/>
  <c r="AT63" i="2"/>
  <c r="AU63" i="2"/>
  <c r="AT16" i="2"/>
  <c r="AU16" i="2"/>
  <c r="AT95" i="2"/>
  <c r="AU95" i="2"/>
  <c r="AU4" i="2"/>
  <c r="AT4" i="2"/>
  <c r="AT177" i="2"/>
  <c r="AU177" i="2"/>
  <c r="AU152" i="2"/>
  <c r="AT152" i="2"/>
  <c r="AT158" i="2"/>
  <c r="AU158" i="2"/>
  <c r="AT43" i="2"/>
  <c r="AU43" i="2"/>
  <c r="AT51" i="2"/>
  <c r="AU51" i="2"/>
  <c r="G242" i="2"/>
  <c r="G241" i="2"/>
  <c r="G240" i="2"/>
  <c r="F236" i="2"/>
  <c r="AV238" i="2"/>
  <c r="AW238" i="2"/>
  <c r="F232" i="2"/>
  <c r="GA227" i="1"/>
  <c r="GB227" i="1"/>
  <c r="D227" i="1" s="1"/>
  <c r="D228" i="2" s="1"/>
  <c r="G236" i="2"/>
  <c r="F238" i="2"/>
  <c r="AV241" i="2"/>
  <c r="AW241" i="2"/>
  <c r="AV240" i="2"/>
  <c r="AW240" i="2"/>
  <c r="F239" i="2"/>
  <c r="AV233" i="2"/>
  <c r="AW233" i="2"/>
  <c r="F208" i="2"/>
  <c r="AV236" i="2"/>
  <c r="AW236" i="2"/>
  <c r="F225" i="2"/>
  <c r="F241" i="2"/>
  <c r="F242" i="2"/>
  <c r="AV235" i="2"/>
  <c r="AW235" i="2"/>
  <c r="AT243" i="2"/>
  <c r="AU243" i="2"/>
  <c r="F237" i="2"/>
  <c r="F243" i="2"/>
  <c r="GA242" i="1"/>
  <c r="GB242" i="1"/>
  <c r="D242" i="1" s="1"/>
  <c r="D243" i="2" s="1"/>
  <c r="AV243" i="2"/>
  <c r="AW243" i="2"/>
  <c r="F240" i="2"/>
  <c r="GA240" i="1"/>
  <c r="GB240" i="1"/>
  <c r="D240" i="1" s="1"/>
  <c r="D241" i="2" s="1"/>
  <c r="GA239" i="1"/>
  <c r="GB239" i="1"/>
  <c r="D239" i="1" s="1"/>
  <c r="D240" i="2" s="1"/>
  <c r="GA238" i="1"/>
  <c r="GB238" i="1"/>
  <c r="D238" i="1" s="1"/>
  <c r="D239" i="2" s="1"/>
  <c r="AV234" i="2"/>
  <c r="AW234" i="2"/>
  <c r="AV237" i="2"/>
  <c r="AW237" i="2"/>
  <c r="F230" i="2"/>
  <c r="G243" i="2"/>
  <c r="GB241" i="1"/>
  <c r="D241" i="1" s="1"/>
  <c r="D242" i="2" s="1"/>
  <c r="GA241" i="1"/>
  <c r="F234" i="2"/>
  <c r="AV230" i="2"/>
  <c r="AW230" i="2"/>
  <c r="GA222" i="1"/>
  <c r="GB222" i="1"/>
  <c r="D222" i="1" s="1"/>
  <c r="D223" i="2" s="1"/>
  <c r="F213" i="2"/>
  <c r="F209" i="2"/>
  <c r="AW180" i="2"/>
  <c r="AV180" i="2"/>
  <c r="G229" i="2"/>
  <c r="F220" i="2"/>
  <c r="GA209" i="1"/>
  <c r="GB209" i="1"/>
  <c r="D209" i="1" s="1"/>
  <c r="D210" i="2" s="1"/>
  <c r="G224" i="2"/>
  <c r="GA213" i="1"/>
  <c r="GB213" i="1"/>
  <c r="D213" i="1" s="1"/>
  <c r="D214" i="2" s="1"/>
  <c r="GA207" i="1"/>
  <c r="GB207" i="1"/>
  <c r="D207" i="1" s="1"/>
  <c r="D208" i="2" s="1"/>
  <c r="F201" i="2"/>
  <c r="AW225" i="2"/>
  <c r="AV225" i="2"/>
  <c r="GA231" i="1"/>
  <c r="GB231" i="1"/>
  <c r="D231" i="1" s="1"/>
  <c r="D232" i="2" s="1"/>
  <c r="GA228" i="1"/>
  <c r="GB228" i="1"/>
  <c r="D228" i="1" s="1"/>
  <c r="D229" i="2" s="1"/>
  <c r="AV200" i="2"/>
  <c r="AW200" i="2"/>
  <c r="F226" i="2"/>
  <c r="AW220" i="2"/>
  <c r="AV220" i="2"/>
  <c r="GA178" i="1"/>
  <c r="GB178" i="1"/>
  <c r="D178" i="1" s="1"/>
  <c r="D179" i="2" s="1"/>
  <c r="G233" i="2"/>
  <c r="G230" i="2"/>
  <c r="AV214" i="2"/>
  <c r="AW214" i="2"/>
  <c r="AV209" i="2"/>
  <c r="AW209" i="2"/>
  <c r="F221" i="2"/>
  <c r="AW218" i="2"/>
  <c r="AV218" i="2"/>
  <c r="G215" i="2"/>
  <c r="AV216" i="2"/>
  <c r="AW216" i="2"/>
  <c r="GA215" i="1"/>
  <c r="GB215" i="1"/>
  <c r="D215" i="1" s="1"/>
  <c r="D216" i="2" s="1"/>
  <c r="GB232" i="1"/>
  <c r="D232" i="1" s="1"/>
  <c r="D233" i="2" s="1"/>
  <c r="GA232" i="1"/>
  <c r="AV226" i="2"/>
  <c r="AW226" i="2"/>
  <c r="G225" i="2"/>
  <c r="AV221" i="2"/>
  <c r="AW221" i="2"/>
  <c r="F215" i="2"/>
  <c r="G234" i="2"/>
  <c r="F227" i="2"/>
  <c r="AV207" i="2"/>
  <c r="AW207" i="2"/>
  <c r="GB206" i="1"/>
  <c r="D206" i="1" s="1"/>
  <c r="D207" i="2" s="1"/>
  <c r="GA206" i="1"/>
  <c r="G208" i="2"/>
  <c r="F207" i="2"/>
  <c r="G231" i="2"/>
  <c r="F222" i="2"/>
  <c r="GA219" i="1"/>
  <c r="GB219" i="1"/>
  <c r="D219" i="1" s="1"/>
  <c r="D220" i="2" s="1"/>
  <c r="G217" i="2"/>
  <c r="GA224" i="1"/>
  <c r="GB224" i="1"/>
  <c r="D224" i="1" s="1"/>
  <c r="D225" i="2" s="1"/>
  <c r="G219" i="2"/>
  <c r="GB212" i="1"/>
  <c r="D212" i="1" s="1"/>
  <c r="D213" i="2" s="1"/>
  <c r="GA212" i="1"/>
  <c r="AV227" i="2"/>
  <c r="AW227" i="2"/>
  <c r="AV208" i="2"/>
  <c r="AW208" i="2"/>
  <c r="AV206" i="2"/>
  <c r="AW206" i="2"/>
  <c r="GA233" i="1"/>
  <c r="GB233" i="1"/>
  <c r="D233" i="1" s="1"/>
  <c r="D234" i="2" s="1"/>
  <c r="AT231" i="2"/>
  <c r="AU231" i="2"/>
  <c r="G226" i="2"/>
  <c r="G221" i="2"/>
  <c r="GB211" i="1"/>
  <c r="D211" i="1" s="1"/>
  <c r="D212" i="2" s="1"/>
  <c r="GA211" i="1"/>
  <c r="F228" i="2"/>
  <c r="G235" i="2"/>
  <c r="F231" i="2"/>
  <c r="AV231" i="2"/>
  <c r="AW231" i="2"/>
  <c r="GB230" i="1"/>
  <c r="D230" i="1" s="1"/>
  <c r="D231" i="2" s="1"/>
  <c r="GA230" i="1"/>
  <c r="G232" i="2"/>
  <c r="AV222" i="2"/>
  <c r="AW222" i="2"/>
  <c r="GB210" i="1"/>
  <c r="D210" i="1" s="1"/>
  <c r="D211" i="2" s="1"/>
  <c r="GA210" i="1"/>
  <c r="GB235" i="1"/>
  <c r="D235" i="1" s="1"/>
  <c r="D236" i="2" s="1"/>
  <c r="GA235" i="1"/>
  <c r="GA234" i="1"/>
  <c r="GB234" i="1"/>
  <c r="D234" i="1" s="1"/>
  <c r="D235" i="2" s="1"/>
  <c r="GA225" i="1"/>
  <c r="GB225" i="1"/>
  <c r="D225" i="1" s="1"/>
  <c r="D226" i="2" s="1"/>
  <c r="G214" i="2"/>
  <c r="F223" i="2"/>
  <c r="AW213" i="2"/>
  <c r="AV213" i="2"/>
  <c r="G211" i="2"/>
  <c r="AV239" i="2"/>
  <c r="AW239" i="2"/>
  <c r="GA236" i="1"/>
  <c r="GB236" i="1"/>
  <c r="D236" i="1" s="1"/>
  <c r="D237" i="2" s="1"/>
  <c r="G227" i="2"/>
  <c r="F206" i="2"/>
  <c r="G239" i="2"/>
  <c r="GB220" i="1"/>
  <c r="D220" i="1" s="1"/>
  <c r="D221" i="2" s="1"/>
  <c r="GA220" i="1"/>
  <c r="GA237" i="1"/>
  <c r="GB237" i="1"/>
  <c r="D237" i="1" s="1"/>
  <c r="D238" i="2" s="1"/>
  <c r="G238" i="2"/>
  <c r="AV242" i="2"/>
  <c r="AW242" i="2"/>
  <c r="AV215" i="2"/>
  <c r="AW215" i="2"/>
  <c r="G209" i="2"/>
  <c r="F229" i="2"/>
  <c r="AV223" i="2"/>
  <c r="AW223" i="2"/>
  <c r="G222" i="2"/>
  <c r="AT219" i="2"/>
  <c r="AU219" i="2"/>
  <c r="GB226" i="1"/>
  <c r="D226" i="1" s="1"/>
  <c r="D227" i="2" s="1"/>
  <c r="GA226" i="1"/>
  <c r="AV217" i="2"/>
  <c r="AW217" i="2"/>
  <c r="GB216" i="1"/>
  <c r="D216" i="1" s="1"/>
  <c r="D217" i="2" s="1"/>
  <c r="GA216" i="1"/>
  <c r="GB214" i="1"/>
  <c r="D214" i="1" s="1"/>
  <c r="D215" i="2" s="1"/>
  <c r="GA214" i="1"/>
  <c r="F214" i="2"/>
  <c r="AU183" i="2"/>
  <c r="AT183" i="2"/>
  <c r="F224" i="2"/>
  <c r="G228" i="2"/>
  <c r="F219" i="2"/>
  <c r="AV219" i="2"/>
  <c r="AW219" i="2"/>
  <c r="GB218" i="1"/>
  <c r="D218" i="1" s="1"/>
  <c r="D219" i="2" s="1"/>
  <c r="GA218" i="1"/>
  <c r="G220" i="2"/>
  <c r="AV232" i="2"/>
  <c r="AW232" i="2"/>
  <c r="AV229" i="2"/>
  <c r="AW229" i="2"/>
  <c r="GB221" i="1"/>
  <c r="D221" i="1" s="1"/>
  <c r="D222" i="2" s="1"/>
  <c r="GA221" i="1"/>
  <c r="F218" i="2"/>
  <c r="AV212" i="2"/>
  <c r="AW212" i="2"/>
  <c r="AV211" i="2"/>
  <c r="AW211" i="2"/>
  <c r="F233" i="2"/>
  <c r="AV224" i="2"/>
  <c r="AW224" i="2"/>
  <c r="G218" i="2"/>
  <c r="G216" i="2"/>
  <c r="G223" i="2"/>
  <c r="G187" i="2"/>
  <c r="F212" i="2"/>
  <c r="AV205" i="2"/>
  <c r="AW205" i="2"/>
  <c r="G195" i="2"/>
  <c r="G192" i="2"/>
  <c r="GA187" i="1"/>
  <c r="GB187" i="1"/>
  <c r="D187" i="1" s="1"/>
  <c r="D188" i="2" s="1"/>
  <c r="AV184" i="2"/>
  <c r="AW184" i="2"/>
  <c r="G205" i="2"/>
  <c r="GA171" i="1"/>
  <c r="GB171" i="1"/>
  <c r="D171" i="1" s="1"/>
  <c r="D172" i="2" s="1"/>
  <c r="GB203" i="1"/>
  <c r="D203" i="1" s="1"/>
  <c r="D204" i="2" s="1"/>
  <c r="GA203" i="1"/>
  <c r="F187" i="2"/>
  <c r="AV176" i="2"/>
  <c r="AW176" i="2"/>
  <c r="GA202" i="1"/>
  <c r="GB202" i="1"/>
  <c r="D202" i="1" s="1"/>
  <c r="D203" i="2" s="1"/>
  <c r="GA199" i="1"/>
  <c r="GB199" i="1"/>
  <c r="D199" i="1" s="1"/>
  <c r="D200" i="2" s="1"/>
  <c r="AV198" i="2"/>
  <c r="AW198" i="2"/>
  <c r="GB195" i="1"/>
  <c r="D195" i="1" s="1"/>
  <c r="D196" i="2" s="1"/>
  <c r="GA195" i="1"/>
  <c r="GB163" i="1"/>
  <c r="D163" i="1" s="1"/>
  <c r="D164" i="2" s="1"/>
  <c r="GA163" i="1"/>
  <c r="G204" i="2"/>
  <c r="GA197" i="1"/>
  <c r="GB197" i="1"/>
  <c r="D197" i="1" s="1"/>
  <c r="D198" i="2" s="1"/>
  <c r="AW196" i="2"/>
  <c r="AV196" i="2"/>
  <c r="G191" i="2"/>
  <c r="G201" i="2"/>
  <c r="F199" i="2"/>
  <c r="F192" i="2"/>
  <c r="AW201" i="2"/>
  <c r="AV201" i="2"/>
  <c r="F197" i="2"/>
  <c r="AV193" i="2"/>
  <c r="AW193" i="2"/>
  <c r="G190" i="2"/>
  <c r="AV187" i="2"/>
  <c r="AW187" i="2"/>
  <c r="F205" i="2"/>
  <c r="AV190" i="2"/>
  <c r="AW190" i="2"/>
  <c r="F211" i="2"/>
  <c r="AW204" i="2"/>
  <c r="AV204" i="2"/>
  <c r="F202" i="2"/>
  <c r="G189" i="2"/>
  <c r="AW210" i="2"/>
  <c r="AV210" i="2"/>
  <c r="G194" i="2"/>
  <c r="G210" i="2"/>
  <c r="F174" i="2"/>
  <c r="GB208" i="1"/>
  <c r="D208" i="1" s="1"/>
  <c r="D209" i="2" s="1"/>
  <c r="GA208" i="1"/>
  <c r="G207" i="2"/>
  <c r="GA200" i="1"/>
  <c r="GB200" i="1"/>
  <c r="D200" i="1" s="1"/>
  <c r="D201" i="2" s="1"/>
  <c r="AT195" i="2"/>
  <c r="AU195" i="2"/>
  <c r="F194" i="2"/>
  <c r="F185" i="2"/>
  <c r="F217" i="2"/>
  <c r="G213" i="2"/>
  <c r="GB205" i="1"/>
  <c r="D205" i="1" s="1"/>
  <c r="D206" i="2" s="1"/>
  <c r="GA205" i="1"/>
  <c r="AV189" i="2"/>
  <c r="AW189" i="2"/>
  <c r="F195" i="2"/>
  <c r="AV195" i="2"/>
  <c r="AW195" i="2"/>
  <c r="G196" i="2"/>
  <c r="GB194" i="1"/>
  <c r="D194" i="1" s="1"/>
  <c r="D195" i="2" s="1"/>
  <c r="GA194" i="1"/>
  <c r="G202" i="2"/>
  <c r="AV188" i="2"/>
  <c r="AW188" i="2"/>
  <c r="AV202" i="2"/>
  <c r="AW202" i="2"/>
  <c r="AV199" i="2"/>
  <c r="AW199" i="2"/>
  <c r="GB191" i="1"/>
  <c r="D191" i="1" s="1"/>
  <c r="D192" i="2" s="1"/>
  <c r="GA191" i="1"/>
  <c r="F188" i="2"/>
  <c r="GA217" i="1"/>
  <c r="GB217" i="1"/>
  <c r="D217" i="1" s="1"/>
  <c r="D218" i="2" s="1"/>
  <c r="F204" i="2"/>
  <c r="GB198" i="1"/>
  <c r="D198" i="1" s="1"/>
  <c r="D199" i="2" s="1"/>
  <c r="GA198" i="1"/>
  <c r="GA185" i="1"/>
  <c r="GB185" i="1"/>
  <c r="D185" i="1" s="1"/>
  <c r="D186" i="2" s="1"/>
  <c r="F235" i="2"/>
  <c r="AV228" i="2"/>
  <c r="AW228" i="2"/>
  <c r="GA223" i="1"/>
  <c r="GB223" i="1"/>
  <c r="D223" i="1" s="1"/>
  <c r="D224" i="2" s="1"/>
  <c r="F210" i="2"/>
  <c r="AV203" i="2"/>
  <c r="AW203" i="2"/>
  <c r="F203" i="2"/>
  <c r="F200" i="2"/>
  <c r="AV197" i="2"/>
  <c r="AW197" i="2"/>
  <c r="AV192" i="2"/>
  <c r="AW192" i="2"/>
  <c r="F190" i="2"/>
  <c r="F196" i="2"/>
  <c r="G193" i="2"/>
  <c r="AV186" i="2"/>
  <c r="AW186" i="2"/>
  <c r="F184" i="2"/>
  <c r="GA159" i="1"/>
  <c r="GB159" i="1"/>
  <c r="D159" i="1" s="1"/>
  <c r="D160" i="2" s="1"/>
  <c r="G206" i="2"/>
  <c r="GA201" i="1"/>
  <c r="GB201" i="1"/>
  <c r="D201" i="1" s="1"/>
  <c r="D202" i="2" s="1"/>
  <c r="GB196" i="1"/>
  <c r="D196" i="1" s="1"/>
  <c r="D197" i="2" s="1"/>
  <c r="GA196" i="1"/>
  <c r="F189" i="2"/>
  <c r="G237" i="2"/>
  <c r="GA229" i="1"/>
  <c r="GB229" i="1"/>
  <c r="D229" i="1" s="1"/>
  <c r="D230" i="2" s="1"/>
  <c r="F216" i="2"/>
  <c r="G212" i="2"/>
  <c r="GB204" i="1"/>
  <c r="D204" i="1" s="1"/>
  <c r="D205" i="2" s="1"/>
  <c r="GA204" i="1"/>
  <c r="F193" i="2"/>
  <c r="G188" i="2"/>
  <c r="F181" i="2"/>
  <c r="G203" i="2"/>
  <c r="GB190" i="1"/>
  <c r="D190" i="1" s="1"/>
  <c r="D191" i="2" s="1"/>
  <c r="GA190" i="1"/>
  <c r="GA193" i="1"/>
  <c r="GB193" i="1"/>
  <c r="D193" i="1" s="1"/>
  <c r="D194" i="2" s="1"/>
  <c r="AV183" i="2"/>
  <c r="AW183" i="2"/>
  <c r="F183" i="2"/>
  <c r="GA182" i="1"/>
  <c r="GB182" i="1"/>
  <c r="D182" i="1" s="1"/>
  <c r="D183" i="2" s="1"/>
  <c r="G184" i="2"/>
  <c r="G181" i="2"/>
  <c r="G179" i="2"/>
  <c r="F176" i="2"/>
  <c r="G180" i="2"/>
  <c r="G176" i="2"/>
  <c r="AV181" i="2"/>
  <c r="AW181" i="2"/>
  <c r="GA175" i="1"/>
  <c r="GB175" i="1"/>
  <c r="D175" i="1" s="1"/>
  <c r="D176" i="2" s="1"/>
  <c r="AW177" i="2"/>
  <c r="AV177" i="2"/>
  <c r="F182" i="2"/>
  <c r="F177" i="2"/>
  <c r="AW174" i="2"/>
  <c r="AV174" i="2"/>
  <c r="AV170" i="2"/>
  <c r="AW170" i="2"/>
  <c r="GA165" i="1"/>
  <c r="GB165" i="1"/>
  <c r="D165" i="1" s="1"/>
  <c r="D166" i="2" s="1"/>
  <c r="F170" i="2"/>
  <c r="AV179" i="2"/>
  <c r="AW179" i="2"/>
  <c r="F168" i="2"/>
  <c r="F129" i="2"/>
  <c r="GA128" i="1"/>
  <c r="GB128" i="1"/>
  <c r="D128" i="1" s="1"/>
  <c r="D129" i="2" s="1"/>
  <c r="G130" i="2"/>
  <c r="AV129" i="2"/>
  <c r="AW129" i="2"/>
  <c r="G199" i="2"/>
  <c r="G198" i="2"/>
  <c r="F191" i="2"/>
  <c r="G177" i="2"/>
  <c r="AV178" i="2"/>
  <c r="AW178" i="2"/>
  <c r="GB188" i="1"/>
  <c r="D188" i="1" s="1"/>
  <c r="D189" i="2" s="1"/>
  <c r="GA188" i="1"/>
  <c r="AV185" i="2"/>
  <c r="AW185" i="2"/>
  <c r="G182" i="2"/>
  <c r="F178" i="2"/>
  <c r="G175" i="2"/>
  <c r="G164" i="2"/>
  <c r="AW182" i="2"/>
  <c r="AV182" i="2"/>
  <c r="AV173" i="2"/>
  <c r="AW173" i="2"/>
  <c r="F186" i="2"/>
  <c r="F180" i="2"/>
  <c r="G159" i="2"/>
  <c r="GB183" i="1"/>
  <c r="D183" i="1" s="1"/>
  <c r="D184" i="2" s="1"/>
  <c r="GA183" i="1"/>
  <c r="F175" i="2"/>
  <c r="GA162" i="1"/>
  <c r="GB162" i="1"/>
  <c r="D162" i="1" s="1"/>
  <c r="D163" i="2" s="1"/>
  <c r="F173" i="2"/>
  <c r="G185" i="2"/>
  <c r="GB181" i="1"/>
  <c r="D181" i="1" s="1"/>
  <c r="D182" i="2" s="1"/>
  <c r="GA181" i="1"/>
  <c r="GB177" i="1"/>
  <c r="D177" i="1" s="1"/>
  <c r="D178" i="2" s="1"/>
  <c r="GA177" i="1"/>
  <c r="AV175" i="2"/>
  <c r="AW175" i="2"/>
  <c r="F172" i="2"/>
  <c r="F156" i="2"/>
  <c r="G178" i="2"/>
  <c r="GB184" i="1"/>
  <c r="D184" i="1" s="1"/>
  <c r="D185" i="2" s="1"/>
  <c r="GA184" i="1"/>
  <c r="F164" i="2"/>
  <c r="G183" i="2"/>
  <c r="GB174" i="1"/>
  <c r="D174" i="1" s="1"/>
  <c r="D175" i="2" s="1"/>
  <c r="GA174" i="1"/>
  <c r="G186" i="2"/>
  <c r="GB179" i="1"/>
  <c r="D179" i="1" s="1"/>
  <c r="D180" i="2" s="1"/>
  <c r="GA179" i="1"/>
  <c r="AV154" i="2"/>
  <c r="AW154" i="2"/>
  <c r="AT128" i="2"/>
  <c r="AU128" i="2"/>
  <c r="AV168" i="2"/>
  <c r="AW168" i="2"/>
  <c r="G152" i="2"/>
  <c r="F107" i="2"/>
  <c r="AW107" i="2"/>
  <c r="AV107" i="2"/>
  <c r="GA106" i="1"/>
  <c r="GB106" i="1"/>
  <c r="D106" i="1" s="1"/>
  <c r="D107" i="2" s="1"/>
  <c r="G108" i="2"/>
  <c r="F91" i="2"/>
  <c r="GA90" i="1"/>
  <c r="GB90" i="1"/>
  <c r="D90" i="1" s="1"/>
  <c r="D91" i="2" s="1"/>
  <c r="AW91" i="2"/>
  <c r="AV91" i="2"/>
  <c r="G92" i="2"/>
  <c r="AU23" i="2"/>
  <c r="AT23" i="2"/>
  <c r="G167" i="2"/>
  <c r="G161" i="2"/>
  <c r="G154" i="2"/>
  <c r="F75" i="2"/>
  <c r="AW75" i="2"/>
  <c r="AV75" i="2"/>
  <c r="GB74" i="1"/>
  <c r="D74" i="1" s="1"/>
  <c r="D75" i="2" s="1"/>
  <c r="GA74" i="1"/>
  <c r="G76" i="2"/>
  <c r="AV161" i="2"/>
  <c r="AW161" i="2"/>
  <c r="GA166" i="1"/>
  <c r="GB166" i="1"/>
  <c r="D166" i="1" s="1"/>
  <c r="D167" i="2" s="1"/>
  <c r="F155" i="2"/>
  <c r="AU56" i="2"/>
  <c r="AT56" i="2"/>
  <c r="AV164" i="2"/>
  <c r="AW164" i="2"/>
  <c r="GB156" i="1"/>
  <c r="D156" i="1" s="1"/>
  <c r="D157" i="2" s="1"/>
  <c r="GA156" i="1"/>
  <c r="AW153" i="2"/>
  <c r="AV153" i="2"/>
  <c r="G168" i="2"/>
  <c r="AV148" i="2"/>
  <c r="AW148" i="2"/>
  <c r="AU72" i="2"/>
  <c r="AT72" i="2"/>
  <c r="AW172" i="2"/>
  <c r="AV172" i="2"/>
  <c r="AV152" i="2"/>
  <c r="AW152" i="2"/>
  <c r="AV169" i="2"/>
  <c r="AW169" i="2"/>
  <c r="F165" i="2"/>
  <c r="AT144" i="2"/>
  <c r="AU144" i="2"/>
  <c r="AV116" i="2"/>
  <c r="AW116" i="2"/>
  <c r="F116" i="2"/>
  <c r="GA115" i="1"/>
  <c r="GB115" i="1"/>
  <c r="D115" i="1" s="1"/>
  <c r="D116" i="2" s="1"/>
  <c r="G117" i="2"/>
  <c r="GA160" i="1"/>
  <c r="GB160" i="1"/>
  <c r="D160" i="1" s="1"/>
  <c r="D161" i="2" s="1"/>
  <c r="AT159" i="2"/>
  <c r="AU159" i="2"/>
  <c r="G150" i="2"/>
  <c r="F144" i="2"/>
  <c r="G145" i="2"/>
  <c r="AV144" i="2"/>
  <c r="AW144" i="2"/>
  <c r="GB143" i="1"/>
  <c r="D143" i="1" s="1"/>
  <c r="D144" i="2" s="1"/>
  <c r="GA143" i="1"/>
  <c r="AT135" i="2"/>
  <c r="AU135" i="2"/>
  <c r="AU115" i="2"/>
  <c r="AT115" i="2"/>
  <c r="AW151" i="2"/>
  <c r="AV151" i="2"/>
  <c r="G158" i="2"/>
  <c r="F154" i="2"/>
  <c r="GA167" i="1"/>
  <c r="GB167" i="1"/>
  <c r="D167" i="1" s="1"/>
  <c r="D168" i="2" s="1"/>
  <c r="G162" i="2"/>
  <c r="F159" i="2"/>
  <c r="G160" i="2"/>
  <c r="GB158" i="1"/>
  <c r="D158" i="1" s="1"/>
  <c r="D159" i="2" s="1"/>
  <c r="GA158" i="1"/>
  <c r="AV159" i="2"/>
  <c r="AW159" i="2"/>
  <c r="GB155" i="1"/>
  <c r="D155" i="1" s="1"/>
  <c r="D156" i="2" s="1"/>
  <c r="GA155" i="1"/>
  <c r="F153" i="2"/>
  <c r="G169" i="2"/>
  <c r="AV157" i="2"/>
  <c r="AW157" i="2"/>
  <c r="AV165" i="2"/>
  <c r="AW165" i="2"/>
  <c r="GB154" i="1"/>
  <c r="D154" i="1" s="1"/>
  <c r="D155" i="2" s="1"/>
  <c r="GA154" i="1"/>
  <c r="GA149" i="1"/>
  <c r="GB149" i="1"/>
  <c r="D149" i="1" s="1"/>
  <c r="D150" i="2" s="1"/>
  <c r="F152" i="2"/>
  <c r="AU133" i="2"/>
  <c r="AT133" i="2"/>
  <c r="F179" i="2"/>
  <c r="GA168" i="1"/>
  <c r="GB168" i="1"/>
  <c r="D168" i="1" s="1"/>
  <c r="D169" i="2" s="1"/>
  <c r="F166" i="2"/>
  <c r="F151" i="2"/>
  <c r="G173" i="2"/>
  <c r="F158" i="2"/>
  <c r="G157" i="2"/>
  <c r="F149" i="2"/>
  <c r="AV123" i="2"/>
  <c r="AW123" i="2"/>
  <c r="F123" i="2"/>
  <c r="GB122" i="1"/>
  <c r="D122" i="1" s="1"/>
  <c r="D123" i="2" s="1"/>
  <c r="GA122" i="1"/>
  <c r="G124" i="2"/>
  <c r="F99" i="2"/>
  <c r="GA98" i="1"/>
  <c r="GB98" i="1"/>
  <c r="D98" i="1" s="1"/>
  <c r="D99" i="2" s="1"/>
  <c r="G100" i="2"/>
  <c r="AV99" i="2"/>
  <c r="AW99" i="2"/>
  <c r="F83" i="2"/>
  <c r="GA82" i="1"/>
  <c r="GB82" i="1"/>
  <c r="D82" i="1" s="1"/>
  <c r="D83" i="2" s="1"/>
  <c r="AV83" i="2"/>
  <c r="AW83" i="2"/>
  <c r="G84" i="2"/>
  <c r="G170" i="2"/>
  <c r="F160" i="2"/>
  <c r="GA180" i="1"/>
  <c r="GB180" i="1"/>
  <c r="D180" i="1" s="1"/>
  <c r="D181" i="2" s="1"/>
  <c r="GB153" i="1"/>
  <c r="D153" i="1" s="1"/>
  <c r="D154" i="2" s="1"/>
  <c r="GA153" i="1"/>
  <c r="AU64" i="2"/>
  <c r="AT64" i="2"/>
  <c r="F198" i="2"/>
  <c r="AV191" i="2"/>
  <c r="AW191" i="2"/>
  <c r="GB186" i="1"/>
  <c r="D186" i="1" s="1"/>
  <c r="D187" i="2" s="1"/>
  <c r="GA186" i="1"/>
  <c r="GB172" i="1"/>
  <c r="D172" i="1" s="1"/>
  <c r="D173" i="2" s="1"/>
  <c r="GA172" i="1"/>
  <c r="GB161" i="1"/>
  <c r="D161" i="1" s="1"/>
  <c r="D162" i="2" s="1"/>
  <c r="GA161" i="1"/>
  <c r="GB47" i="1"/>
  <c r="D47" i="1" s="1"/>
  <c r="D48" i="2" s="1"/>
  <c r="GA47" i="1"/>
  <c r="AV48" i="2"/>
  <c r="AW48" i="2"/>
  <c r="F48" i="2"/>
  <c r="G49" i="2"/>
  <c r="GB169" i="1"/>
  <c r="D169" i="1" s="1"/>
  <c r="D170" i="2" s="1"/>
  <c r="GA169" i="1"/>
  <c r="AV166" i="2"/>
  <c r="AW166" i="2"/>
  <c r="AV111" i="2"/>
  <c r="AW111" i="2"/>
  <c r="F111" i="2"/>
  <c r="GB110" i="1"/>
  <c r="D110" i="1" s="1"/>
  <c r="D111" i="2" s="1"/>
  <c r="GA110" i="1"/>
  <c r="G112" i="2"/>
  <c r="AT80" i="2"/>
  <c r="AU80" i="2"/>
  <c r="G197" i="2"/>
  <c r="AV194" i="2"/>
  <c r="AW194" i="2"/>
  <c r="GA189" i="1"/>
  <c r="GB189" i="1"/>
  <c r="D189" i="1" s="1"/>
  <c r="D190" i="2" s="1"/>
  <c r="G174" i="2"/>
  <c r="GB164" i="1"/>
  <c r="D164" i="1" s="1"/>
  <c r="D165" i="2" s="1"/>
  <c r="GA164" i="1"/>
  <c r="F12" i="2"/>
  <c r="GB11" i="1"/>
  <c r="D11" i="1" s="1"/>
  <c r="D12" i="2" s="1"/>
  <c r="GA11" i="1"/>
  <c r="G13" i="2"/>
  <c r="AV12" i="2"/>
  <c r="AW12" i="2"/>
  <c r="G171" i="2"/>
  <c r="F167" i="2"/>
  <c r="G163" i="2"/>
  <c r="G151" i="2"/>
  <c r="GB147" i="1"/>
  <c r="D147" i="1" s="1"/>
  <c r="D148" i="2" s="1"/>
  <c r="GA147" i="1"/>
  <c r="AT121" i="2"/>
  <c r="AU121" i="2"/>
  <c r="G200" i="2"/>
  <c r="GB192" i="1"/>
  <c r="D192" i="1" s="1"/>
  <c r="D193" i="2" s="1"/>
  <c r="GA192" i="1"/>
  <c r="AV158" i="2"/>
  <c r="AW158" i="2"/>
  <c r="G166" i="2"/>
  <c r="AV160" i="2"/>
  <c r="AW160" i="2"/>
  <c r="G155" i="2"/>
  <c r="AV139" i="2"/>
  <c r="AW139" i="2"/>
  <c r="F139" i="2"/>
  <c r="GA138" i="1"/>
  <c r="GB138" i="1"/>
  <c r="D138" i="1" s="1"/>
  <c r="D139" i="2" s="1"/>
  <c r="G140" i="2"/>
  <c r="AT171" i="2"/>
  <c r="AU171" i="2"/>
  <c r="AV167" i="2"/>
  <c r="AW167" i="2"/>
  <c r="AW163" i="2"/>
  <c r="AV163" i="2"/>
  <c r="GB152" i="1"/>
  <c r="D152" i="1" s="1"/>
  <c r="D153" i="2" s="1"/>
  <c r="GA152" i="1"/>
  <c r="AT138" i="2"/>
  <c r="AU138" i="2"/>
  <c r="GB173" i="1"/>
  <c r="D173" i="1" s="1"/>
  <c r="D174" i="2" s="1"/>
  <c r="GA173" i="1"/>
  <c r="F161" i="2"/>
  <c r="GB148" i="1"/>
  <c r="D148" i="1" s="1"/>
  <c r="D149" i="2" s="1"/>
  <c r="GA148" i="1"/>
  <c r="F162" i="2"/>
  <c r="AV155" i="2"/>
  <c r="AW155" i="2"/>
  <c r="GA150" i="1"/>
  <c r="GB150" i="1"/>
  <c r="D150" i="1" s="1"/>
  <c r="D151" i="2" s="1"/>
  <c r="F143" i="2"/>
  <c r="AV143" i="2"/>
  <c r="AW143" i="2"/>
  <c r="GA142" i="1"/>
  <c r="GB142" i="1"/>
  <c r="D142" i="1" s="1"/>
  <c r="D143" i="2" s="1"/>
  <c r="G144" i="2"/>
  <c r="AU104" i="2"/>
  <c r="AT104" i="2"/>
  <c r="AT45" i="2"/>
  <c r="AU45" i="2"/>
  <c r="GA36" i="1"/>
  <c r="GB36" i="1"/>
  <c r="D36" i="1" s="1"/>
  <c r="D37" i="2" s="1"/>
  <c r="G38" i="2"/>
  <c r="F37" i="2"/>
  <c r="AV37" i="2"/>
  <c r="AW37" i="2"/>
  <c r="AT34" i="2"/>
  <c r="AU34" i="2"/>
  <c r="AU20" i="2"/>
  <c r="AT20" i="2"/>
  <c r="AV138" i="2"/>
  <c r="AW138" i="2"/>
  <c r="F138" i="2"/>
  <c r="GA137" i="1"/>
  <c r="GB137" i="1"/>
  <c r="D137" i="1" s="1"/>
  <c r="D138" i="2" s="1"/>
  <c r="G139" i="2"/>
  <c r="F128" i="2"/>
  <c r="G129" i="2"/>
  <c r="AV128" i="2"/>
  <c r="AW128" i="2"/>
  <c r="GA127" i="1"/>
  <c r="GB127" i="1"/>
  <c r="D127" i="1" s="1"/>
  <c r="D128" i="2" s="1"/>
  <c r="AT120" i="2"/>
  <c r="AU120" i="2"/>
  <c r="GA114" i="1"/>
  <c r="GB114" i="1"/>
  <c r="D114" i="1" s="1"/>
  <c r="D115" i="2" s="1"/>
  <c r="G116" i="2"/>
  <c r="F115" i="2"/>
  <c r="AV115" i="2"/>
  <c r="AW115" i="2"/>
  <c r="AT112" i="2"/>
  <c r="AU112" i="2"/>
  <c r="AT96" i="2"/>
  <c r="AU96" i="2"/>
  <c r="AU88" i="2"/>
  <c r="AT88" i="2"/>
  <c r="GA79" i="1"/>
  <c r="GB79" i="1"/>
  <c r="D79" i="1" s="1"/>
  <c r="D80" i="2" s="1"/>
  <c r="F80" i="2"/>
  <c r="AV80" i="2"/>
  <c r="AW80" i="2"/>
  <c r="G81" i="2"/>
  <c r="F56" i="2"/>
  <c r="GA55" i="1"/>
  <c r="GB55" i="1"/>
  <c r="D55" i="1" s="1"/>
  <c r="D56" i="2" s="1"/>
  <c r="G57" i="2"/>
  <c r="AV56" i="2"/>
  <c r="AW56" i="2"/>
  <c r="AT53" i="2"/>
  <c r="AU53" i="2"/>
  <c r="F23" i="2"/>
  <c r="AW23" i="2"/>
  <c r="AV23" i="2"/>
  <c r="GA22" i="1"/>
  <c r="GB22" i="1"/>
  <c r="D22" i="1" s="1"/>
  <c r="D23" i="2" s="1"/>
  <c r="G24" i="2"/>
  <c r="GA132" i="1"/>
  <c r="GB132" i="1"/>
  <c r="D132" i="1" s="1"/>
  <c r="D133" i="2" s="1"/>
  <c r="G134" i="2"/>
  <c r="F133" i="2"/>
  <c r="AW133" i="2"/>
  <c r="AV133" i="2"/>
  <c r="F72" i="2"/>
  <c r="AV72" i="2"/>
  <c r="AW72" i="2"/>
  <c r="GA71" i="1"/>
  <c r="GB71" i="1"/>
  <c r="D71" i="1" s="1"/>
  <c r="D72" i="2" s="1"/>
  <c r="G73" i="2"/>
  <c r="F64" i="2"/>
  <c r="AV64" i="2"/>
  <c r="AW64" i="2"/>
  <c r="GA63" i="1"/>
  <c r="GB63" i="1"/>
  <c r="D63" i="1" s="1"/>
  <c r="D64" i="2" s="1"/>
  <c r="G65" i="2"/>
  <c r="AT145" i="2"/>
  <c r="AU145" i="2"/>
  <c r="AT125" i="2"/>
  <c r="AU125" i="2"/>
  <c r="AV112" i="2"/>
  <c r="AW112" i="2"/>
  <c r="F112" i="2"/>
  <c r="GA111" i="1"/>
  <c r="GB111" i="1"/>
  <c r="D111" i="1" s="1"/>
  <c r="D112" i="2" s="1"/>
  <c r="G113" i="2"/>
  <c r="F104" i="2"/>
  <c r="AW104" i="2"/>
  <c r="AV104" i="2"/>
  <c r="GA103" i="1"/>
  <c r="GB103" i="1"/>
  <c r="D103" i="1" s="1"/>
  <c r="D104" i="2" s="1"/>
  <c r="G105" i="2"/>
  <c r="F88" i="2"/>
  <c r="G89" i="2"/>
  <c r="AV88" i="2"/>
  <c r="AW88" i="2"/>
  <c r="GA87" i="1"/>
  <c r="GB87" i="1"/>
  <c r="D87" i="1" s="1"/>
  <c r="D88" i="2" s="1"/>
  <c r="AT77" i="2"/>
  <c r="AU77" i="2"/>
  <c r="AT69" i="2"/>
  <c r="AU69" i="2"/>
  <c r="AT61" i="2"/>
  <c r="AU61" i="2"/>
  <c r="AW53" i="2"/>
  <c r="AV53" i="2"/>
  <c r="GB52" i="1"/>
  <c r="D52" i="1" s="1"/>
  <c r="D53" i="2" s="1"/>
  <c r="GA52" i="1"/>
  <c r="G54" i="2"/>
  <c r="F53" i="2"/>
  <c r="GA44" i="1"/>
  <c r="GB44" i="1"/>
  <c r="D44" i="1" s="1"/>
  <c r="D45" i="2" s="1"/>
  <c r="G46" i="2"/>
  <c r="F45" i="2"/>
  <c r="AV45" i="2"/>
  <c r="AW45" i="2"/>
  <c r="GA19" i="1"/>
  <c r="GB19" i="1"/>
  <c r="D19" i="1" s="1"/>
  <c r="D20" i="2" s="1"/>
  <c r="G21" i="2"/>
  <c r="AW20" i="2"/>
  <c r="AV20" i="2"/>
  <c r="F20" i="2"/>
  <c r="AT17" i="2"/>
  <c r="AU17" i="2"/>
  <c r="AT140" i="2"/>
  <c r="AU140" i="2"/>
  <c r="AW120" i="2"/>
  <c r="AV120" i="2"/>
  <c r="GA119" i="1"/>
  <c r="GB119" i="1"/>
  <c r="D119" i="1" s="1"/>
  <c r="D120" i="2" s="1"/>
  <c r="G121" i="2"/>
  <c r="F120" i="2"/>
  <c r="AT101" i="2"/>
  <c r="AU101" i="2"/>
  <c r="F96" i="2"/>
  <c r="GA95" i="1"/>
  <c r="GB95" i="1"/>
  <c r="D95" i="1" s="1"/>
  <c r="D96" i="2" s="1"/>
  <c r="G97" i="2"/>
  <c r="AV96" i="2"/>
  <c r="AW96" i="2"/>
  <c r="AT85" i="2"/>
  <c r="AU85" i="2"/>
  <c r="AT50" i="2"/>
  <c r="AU50" i="2"/>
  <c r="AU42" i="2"/>
  <c r="AT42" i="2"/>
  <c r="AT28" i="2"/>
  <c r="AU28" i="2"/>
  <c r="AU14" i="2"/>
  <c r="AT14" i="2"/>
  <c r="AU8" i="2"/>
  <c r="AT8" i="2"/>
  <c r="AU117" i="2"/>
  <c r="AT117" i="2"/>
  <c r="AT109" i="2"/>
  <c r="AU109" i="2"/>
  <c r="AU93" i="2"/>
  <c r="AT93" i="2"/>
  <c r="AV61" i="2"/>
  <c r="AW61" i="2"/>
  <c r="G62" i="2"/>
  <c r="F61" i="2"/>
  <c r="GB60" i="1"/>
  <c r="D60" i="1" s="1"/>
  <c r="D61" i="2" s="1"/>
  <c r="GA60" i="1"/>
  <c r="AT58" i="2"/>
  <c r="AU58" i="2"/>
  <c r="F145" i="2"/>
  <c r="G146" i="2"/>
  <c r="AW145" i="2"/>
  <c r="AV145" i="2"/>
  <c r="GB144" i="1"/>
  <c r="D144" i="1" s="1"/>
  <c r="D145" i="2" s="1"/>
  <c r="GA144" i="1"/>
  <c r="AT130" i="2"/>
  <c r="AU130" i="2"/>
  <c r="G126" i="2"/>
  <c r="GB124" i="1"/>
  <c r="D124" i="1" s="1"/>
  <c r="D125" i="2" s="1"/>
  <c r="GA124" i="1"/>
  <c r="AV125" i="2"/>
  <c r="AW125" i="2"/>
  <c r="F125" i="2"/>
  <c r="AV85" i="2"/>
  <c r="AW85" i="2"/>
  <c r="F85" i="2"/>
  <c r="GB84" i="1"/>
  <c r="D84" i="1" s="1"/>
  <c r="D85" i="2" s="1"/>
  <c r="GA84" i="1"/>
  <c r="G86" i="2"/>
  <c r="G78" i="2"/>
  <c r="F77" i="2"/>
  <c r="AV77" i="2"/>
  <c r="AW77" i="2"/>
  <c r="GB76" i="1"/>
  <c r="D76" i="1" s="1"/>
  <c r="D77" i="2" s="1"/>
  <c r="GA76" i="1"/>
  <c r="GB68" i="1"/>
  <c r="D68" i="1" s="1"/>
  <c r="D69" i="2" s="1"/>
  <c r="GA68" i="1"/>
  <c r="F69" i="2"/>
  <c r="G70" i="2"/>
  <c r="AV69" i="2"/>
  <c r="AW69" i="2"/>
  <c r="F17" i="2"/>
  <c r="GB16" i="1"/>
  <c r="D16" i="1" s="1"/>
  <c r="D17" i="2" s="1"/>
  <c r="GA16" i="1"/>
  <c r="G18" i="2"/>
  <c r="AW17" i="2"/>
  <c r="AV17" i="2"/>
  <c r="F11" i="2"/>
  <c r="GA10" i="1"/>
  <c r="GB10" i="1"/>
  <c r="D10" i="1" s="1"/>
  <c r="D11" i="2" s="1"/>
  <c r="G12" i="2"/>
  <c r="AW11" i="2"/>
  <c r="AV11" i="2"/>
  <c r="AT5" i="2"/>
  <c r="AU5" i="2"/>
  <c r="G141" i="2"/>
  <c r="AV140" i="2"/>
  <c r="AW140" i="2"/>
  <c r="F140" i="2"/>
  <c r="GB139" i="1"/>
  <c r="D139" i="1" s="1"/>
  <c r="D140" i="2" s="1"/>
  <c r="GA139" i="1"/>
  <c r="AT122" i="2"/>
  <c r="AU122" i="2"/>
  <c r="AV117" i="2"/>
  <c r="AW117" i="2"/>
  <c r="F117" i="2"/>
  <c r="GB116" i="1"/>
  <c r="D116" i="1" s="1"/>
  <c r="D117" i="2" s="1"/>
  <c r="GA116" i="1"/>
  <c r="G118" i="2"/>
  <c r="F101" i="2"/>
  <c r="AV101" i="2"/>
  <c r="AW101" i="2"/>
  <c r="G102" i="2"/>
  <c r="GB100" i="1"/>
  <c r="D100" i="1" s="1"/>
  <c r="D101" i="2" s="1"/>
  <c r="GA100" i="1"/>
  <c r="AW93" i="2"/>
  <c r="AV93" i="2"/>
  <c r="G94" i="2"/>
  <c r="F93" i="2"/>
  <c r="GB92" i="1"/>
  <c r="D92" i="1" s="1"/>
  <c r="D93" i="2" s="1"/>
  <c r="GA92" i="1"/>
  <c r="AT90" i="2"/>
  <c r="AU90" i="2"/>
  <c r="AT82" i="2"/>
  <c r="AU82" i="2"/>
  <c r="AT66" i="2"/>
  <c r="AU66" i="2"/>
  <c r="F50" i="2"/>
  <c r="AV50" i="2"/>
  <c r="AW50" i="2"/>
  <c r="GA49" i="1"/>
  <c r="GB49" i="1"/>
  <c r="D49" i="1" s="1"/>
  <c r="D50" i="2" s="1"/>
  <c r="G51" i="2"/>
  <c r="G43" i="2"/>
  <c r="AW42" i="2"/>
  <c r="AV42" i="2"/>
  <c r="F42" i="2"/>
  <c r="GB41" i="1"/>
  <c r="D41" i="1" s="1"/>
  <c r="D42" i="2" s="1"/>
  <c r="GA41" i="1"/>
  <c r="AU39" i="2"/>
  <c r="AT39" i="2"/>
  <c r="AV28" i="2"/>
  <c r="AW28" i="2"/>
  <c r="F28" i="2"/>
  <c r="G29" i="2"/>
  <c r="GB27" i="1"/>
  <c r="D27" i="1" s="1"/>
  <c r="D28" i="2" s="1"/>
  <c r="GA27" i="1"/>
  <c r="G9" i="2"/>
  <c r="AV8" i="2"/>
  <c r="AW8" i="2"/>
  <c r="F8" i="2"/>
  <c r="GB7" i="1"/>
  <c r="D7" i="1" s="1"/>
  <c r="D8" i="2" s="1"/>
  <c r="GA7" i="1"/>
  <c r="AV135" i="2"/>
  <c r="AW135" i="2"/>
  <c r="F135" i="2"/>
  <c r="GB134" i="1"/>
  <c r="D134" i="1" s="1"/>
  <c r="D135" i="2" s="1"/>
  <c r="GA134" i="1"/>
  <c r="G136" i="2"/>
  <c r="GB108" i="1"/>
  <c r="D108" i="1" s="1"/>
  <c r="D109" i="2" s="1"/>
  <c r="GA108" i="1"/>
  <c r="AV109" i="2"/>
  <c r="AW109" i="2"/>
  <c r="G110" i="2"/>
  <c r="F109" i="2"/>
  <c r="AT74" i="2"/>
  <c r="AU74" i="2"/>
  <c r="AT47" i="2"/>
  <c r="AU47" i="2"/>
  <c r="AT25" i="2"/>
  <c r="AU25" i="2"/>
  <c r="AU147" i="2"/>
  <c r="AT147" i="2"/>
  <c r="F130" i="2"/>
  <c r="AV130" i="2"/>
  <c r="AW130" i="2"/>
  <c r="GB129" i="1"/>
  <c r="D129" i="1" s="1"/>
  <c r="D130" i="2" s="1"/>
  <c r="GA129" i="1"/>
  <c r="G131" i="2"/>
  <c r="AT114" i="2"/>
  <c r="AU114" i="2"/>
  <c r="AT106" i="2"/>
  <c r="AU106" i="2"/>
  <c r="AT98" i="2"/>
  <c r="AU98" i="2"/>
  <c r="AU55" i="2"/>
  <c r="AT55" i="2"/>
  <c r="AU36" i="2"/>
  <c r="AT36" i="2"/>
  <c r="GB4" i="1"/>
  <c r="D4" i="1" s="1"/>
  <c r="D5" i="2" s="1"/>
  <c r="GA4" i="1"/>
  <c r="G6" i="2"/>
  <c r="AV5" i="2"/>
  <c r="AW5" i="2"/>
  <c r="F5" i="2"/>
  <c r="AU142" i="2"/>
  <c r="AT142" i="2"/>
  <c r="F82" i="2"/>
  <c r="G83" i="2"/>
  <c r="AV82" i="2"/>
  <c r="AW82" i="2"/>
  <c r="GA81" i="1"/>
  <c r="GB81" i="1"/>
  <c r="D81" i="1" s="1"/>
  <c r="D82" i="2" s="1"/>
  <c r="GB38" i="1"/>
  <c r="D38" i="1" s="1"/>
  <c r="D39" i="2" s="1"/>
  <c r="GA38" i="1"/>
  <c r="AW39" i="2"/>
  <c r="AV39" i="2"/>
  <c r="F39" i="2"/>
  <c r="G40" i="2"/>
  <c r="AT33" i="2"/>
  <c r="AU33" i="2"/>
  <c r="AT137" i="2"/>
  <c r="AU137" i="2"/>
  <c r="AT79" i="2"/>
  <c r="AU79" i="2"/>
  <c r="F74" i="2"/>
  <c r="AW74" i="2"/>
  <c r="AV74" i="2"/>
  <c r="GB73" i="1"/>
  <c r="D73" i="1" s="1"/>
  <c r="D74" i="2" s="1"/>
  <c r="GA73" i="1"/>
  <c r="G75" i="2"/>
  <c r="G48" i="2"/>
  <c r="AV47" i="2"/>
  <c r="AW47" i="2"/>
  <c r="F47" i="2"/>
  <c r="GB46" i="1"/>
  <c r="D46" i="1" s="1"/>
  <c r="D47" i="2" s="1"/>
  <c r="GA46" i="1"/>
  <c r="F36" i="2"/>
  <c r="AV36" i="2"/>
  <c r="AW36" i="2"/>
  <c r="GB35" i="1"/>
  <c r="D35" i="1" s="1"/>
  <c r="D36" i="2" s="1"/>
  <c r="GA35" i="1"/>
  <c r="G37" i="2"/>
  <c r="AV25" i="2"/>
  <c r="AW25" i="2"/>
  <c r="F25" i="2"/>
  <c r="GB24" i="1"/>
  <c r="D24" i="1" s="1"/>
  <c r="D25" i="2" s="1"/>
  <c r="GA24" i="1"/>
  <c r="G26" i="2"/>
  <c r="AT22" i="2"/>
  <c r="AU22" i="2"/>
  <c r="GB146" i="1"/>
  <c r="D146" i="1" s="1"/>
  <c r="D147" i="2" s="1"/>
  <c r="GA146" i="1"/>
  <c r="G148" i="2"/>
  <c r="F147" i="2"/>
  <c r="AV147" i="2"/>
  <c r="AW147" i="2"/>
  <c r="AT132" i="2"/>
  <c r="AU132" i="2"/>
  <c r="AT119" i="2"/>
  <c r="AU119" i="2"/>
  <c r="GA113" i="1"/>
  <c r="GB113" i="1"/>
  <c r="D113" i="1" s="1"/>
  <c r="D114" i="2" s="1"/>
  <c r="G115" i="2"/>
  <c r="AV114" i="2"/>
  <c r="AW114" i="2"/>
  <c r="F114" i="2"/>
  <c r="AW106" i="2"/>
  <c r="AV106" i="2"/>
  <c r="GB105" i="1"/>
  <c r="D105" i="1" s="1"/>
  <c r="D106" i="2" s="1"/>
  <c r="GA105" i="1"/>
  <c r="G107" i="2"/>
  <c r="F106" i="2"/>
  <c r="AU87" i="2"/>
  <c r="AT87" i="2"/>
  <c r="AU71" i="2"/>
  <c r="AT71" i="2"/>
  <c r="F55" i="2"/>
  <c r="GB54" i="1"/>
  <c r="D54" i="1" s="1"/>
  <c r="D55" i="2" s="1"/>
  <c r="GA54" i="1"/>
  <c r="G56" i="2"/>
  <c r="AW55" i="2"/>
  <c r="AV55" i="2"/>
  <c r="F142" i="2"/>
  <c r="GB141" i="1"/>
  <c r="D141" i="1" s="1"/>
  <c r="D142" i="2" s="1"/>
  <c r="GA141" i="1"/>
  <c r="G143" i="2"/>
  <c r="AW142" i="2"/>
  <c r="AV142" i="2"/>
  <c r="G128" i="2"/>
  <c r="AV127" i="2"/>
  <c r="AW127" i="2"/>
  <c r="F127" i="2"/>
  <c r="GB126" i="1"/>
  <c r="D126" i="1" s="1"/>
  <c r="D127" i="2" s="1"/>
  <c r="GA126" i="1"/>
  <c r="AU103" i="2"/>
  <c r="AT103" i="2"/>
  <c r="AV63" i="2"/>
  <c r="AW63" i="2"/>
  <c r="G64" i="2"/>
  <c r="F63" i="2"/>
  <c r="GB62" i="1"/>
  <c r="D62" i="1" s="1"/>
  <c r="D63" i="2" s="1"/>
  <c r="GA62" i="1"/>
  <c r="AT60" i="2"/>
  <c r="AU60" i="2"/>
  <c r="AU52" i="2"/>
  <c r="AT52" i="2"/>
  <c r="AT44" i="2"/>
  <c r="AU44" i="2"/>
  <c r="F33" i="2"/>
  <c r="AW33" i="2"/>
  <c r="AV33" i="2"/>
  <c r="GB32" i="1"/>
  <c r="D32" i="1" s="1"/>
  <c r="D33" i="2" s="1"/>
  <c r="GA32" i="1"/>
  <c r="G34" i="2"/>
  <c r="F137" i="2"/>
  <c r="GB136" i="1"/>
  <c r="D136" i="1" s="1"/>
  <c r="D137" i="2" s="1"/>
  <c r="GA136" i="1"/>
  <c r="G138" i="2"/>
  <c r="AV137" i="2"/>
  <c r="AW137" i="2"/>
  <c r="AT124" i="2"/>
  <c r="AU124" i="2"/>
  <c r="G80" i="2"/>
  <c r="F79" i="2"/>
  <c r="AV79" i="2"/>
  <c r="AW79" i="2"/>
  <c r="GB78" i="1"/>
  <c r="D78" i="1" s="1"/>
  <c r="D79" i="2" s="1"/>
  <c r="GA78" i="1"/>
  <c r="AU30" i="2"/>
  <c r="AT30" i="2"/>
  <c r="F22" i="2"/>
  <c r="AV22" i="2"/>
  <c r="AW22" i="2"/>
  <c r="GB21" i="1"/>
  <c r="D21" i="1" s="1"/>
  <c r="D22" i="2" s="1"/>
  <c r="GA21" i="1"/>
  <c r="G23" i="2"/>
  <c r="GB15" i="1"/>
  <c r="D15" i="1" s="1"/>
  <c r="D16" i="2" s="1"/>
  <c r="GA15" i="1"/>
  <c r="G17" i="2"/>
  <c r="AV16" i="2"/>
  <c r="AW16" i="2"/>
  <c r="F16" i="2"/>
  <c r="AT13" i="2"/>
  <c r="AU13" i="2"/>
  <c r="F148" i="2"/>
  <c r="AV132" i="2"/>
  <c r="AW132" i="2"/>
  <c r="F132" i="2"/>
  <c r="GB131" i="1"/>
  <c r="D131" i="1" s="1"/>
  <c r="D132" i="2" s="1"/>
  <c r="GA131" i="1"/>
  <c r="G133" i="2"/>
  <c r="G120" i="2"/>
  <c r="GB118" i="1"/>
  <c r="D118" i="1" s="1"/>
  <c r="D119" i="2" s="1"/>
  <c r="GA118" i="1"/>
  <c r="AV119" i="2"/>
  <c r="AW119" i="2"/>
  <c r="F119" i="2"/>
  <c r="F95" i="2"/>
  <c r="GB94" i="1"/>
  <c r="D94" i="1" s="1"/>
  <c r="D95" i="2" s="1"/>
  <c r="GA94" i="1"/>
  <c r="AV95" i="2"/>
  <c r="AW95" i="2"/>
  <c r="G96" i="2"/>
  <c r="AT92" i="2"/>
  <c r="AU92" i="2"/>
  <c r="F87" i="2"/>
  <c r="AW87" i="2"/>
  <c r="AV87" i="2"/>
  <c r="GB86" i="1"/>
  <c r="D86" i="1" s="1"/>
  <c r="D87" i="2" s="1"/>
  <c r="GA86" i="1"/>
  <c r="G88" i="2"/>
  <c r="AW71" i="2"/>
  <c r="AV71" i="2"/>
  <c r="GB70" i="1"/>
  <c r="D70" i="1" s="1"/>
  <c r="D71" i="2" s="1"/>
  <c r="GA70" i="1"/>
  <c r="G72" i="2"/>
  <c r="F71" i="2"/>
  <c r="AU68" i="2"/>
  <c r="AT68" i="2"/>
  <c r="F103" i="2"/>
  <c r="GB102" i="1"/>
  <c r="D102" i="1" s="1"/>
  <c r="D103" i="2" s="1"/>
  <c r="GA102" i="1"/>
  <c r="G104" i="2"/>
  <c r="AW103" i="2"/>
  <c r="AV103" i="2"/>
  <c r="AU100" i="2"/>
  <c r="AT100" i="2"/>
  <c r="AU84" i="2"/>
  <c r="AT84" i="2"/>
  <c r="AT76" i="2"/>
  <c r="AU76" i="2"/>
  <c r="GB59" i="1"/>
  <c r="D59" i="1" s="1"/>
  <c r="D60" i="2" s="1"/>
  <c r="GA59" i="1"/>
  <c r="AV60" i="2"/>
  <c r="AW60" i="2"/>
  <c r="F60" i="2"/>
  <c r="G61" i="2"/>
  <c r="GB51" i="1"/>
  <c r="D51" i="1" s="1"/>
  <c r="D52" i="2" s="1"/>
  <c r="GA51" i="1"/>
  <c r="F52" i="2"/>
  <c r="AV52" i="2"/>
  <c r="AW52" i="2"/>
  <c r="G53" i="2"/>
  <c r="GB43" i="1"/>
  <c r="D43" i="1" s="1"/>
  <c r="D44" i="2" s="1"/>
  <c r="GA43" i="1"/>
  <c r="F44" i="2"/>
  <c r="AV44" i="2"/>
  <c r="AW44" i="2"/>
  <c r="G45" i="2"/>
  <c r="AT41" i="2"/>
  <c r="AU41" i="2"/>
  <c r="AT38" i="2"/>
  <c r="AU38" i="2"/>
  <c r="AT10" i="2"/>
  <c r="AU10" i="2"/>
  <c r="AV124" i="2"/>
  <c r="AW124" i="2"/>
  <c r="F124" i="2"/>
  <c r="GA123" i="1"/>
  <c r="GB123" i="1"/>
  <c r="D123" i="1" s="1"/>
  <c r="D124" i="2" s="1"/>
  <c r="G125" i="2"/>
  <c r="F68" i="2"/>
  <c r="GB67" i="1"/>
  <c r="D67" i="1" s="1"/>
  <c r="D68" i="2" s="1"/>
  <c r="GA67" i="1"/>
  <c r="G69" i="2"/>
  <c r="AV68" i="2"/>
  <c r="AW68" i="2"/>
  <c r="AT49" i="2"/>
  <c r="AU49" i="2"/>
  <c r="AV30" i="2"/>
  <c r="AW30" i="2"/>
  <c r="F30" i="2"/>
  <c r="GB29" i="1"/>
  <c r="D29" i="1" s="1"/>
  <c r="D30" i="2" s="1"/>
  <c r="GA29" i="1"/>
  <c r="G31" i="2"/>
  <c r="AT27" i="2"/>
  <c r="AU27" i="2"/>
  <c r="GB12" i="1"/>
  <c r="D12" i="1" s="1"/>
  <c r="D13" i="2" s="1"/>
  <c r="GA12" i="1"/>
  <c r="G14" i="2"/>
  <c r="F13" i="2"/>
  <c r="AV13" i="2"/>
  <c r="AW13" i="2"/>
  <c r="AU7" i="2"/>
  <c r="AT7" i="2"/>
  <c r="AV150" i="2"/>
  <c r="AW150" i="2"/>
  <c r="AT134" i="2"/>
  <c r="AU134" i="2"/>
  <c r="AT108" i="2"/>
  <c r="AU108" i="2"/>
  <c r="F100" i="2"/>
  <c r="GB99" i="1"/>
  <c r="D99" i="1" s="1"/>
  <c r="D100" i="2" s="1"/>
  <c r="GA99" i="1"/>
  <c r="G101" i="2"/>
  <c r="AV100" i="2"/>
  <c r="AW100" i="2"/>
  <c r="G93" i="2"/>
  <c r="GB91" i="1"/>
  <c r="D91" i="1" s="1"/>
  <c r="D92" i="2" s="1"/>
  <c r="GA91" i="1"/>
  <c r="AV92" i="2"/>
  <c r="AW92" i="2"/>
  <c r="F92" i="2"/>
  <c r="AT65" i="2"/>
  <c r="AU65" i="2"/>
  <c r="AT57" i="2"/>
  <c r="AU57" i="2"/>
  <c r="G42" i="2"/>
  <c r="AV41" i="2"/>
  <c r="AW41" i="2"/>
  <c r="F41" i="2"/>
  <c r="GB40" i="1"/>
  <c r="D40" i="1" s="1"/>
  <c r="D41" i="2" s="1"/>
  <c r="GA40" i="1"/>
  <c r="GB3" i="1"/>
  <c r="D3" i="1" s="1"/>
  <c r="D4" i="2" s="1"/>
  <c r="GA3" i="1"/>
  <c r="G5" i="2"/>
  <c r="AV4" i="2"/>
  <c r="AW4" i="2"/>
  <c r="AV84" i="2"/>
  <c r="AW84" i="2"/>
  <c r="F84" i="2"/>
  <c r="GB83" i="1"/>
  <c r="D83" i="1" s="1"/>
  <c r="D84" i="2" s="1"/>
  <c r="GA83" i="1"/>
  <c r="G85" i="2"/>
  <c r="F76" i="2"/>
  <c r="GB75" i="1"/>
  <c r="D75" i="1" s="1"/>
  <c r="D76" i="2" s="1"/>
  <c r="GA75" i="1"/>
  <c r="AV76" i="2"/>
  <c r="AW76" i="2"/>
  <c r="G77" i="2"/>
  <c r="AV38" i="2"/>
  <c r="AW38" i="2"/>
  <c r="F38" i="2"/>
  <c r="GA37" i="1"/>
  <c r="GB37" i="1"/>
  <c r="D37" i="1" s="1"/>
  <c r="D38" i="2" s="1"/>
  <c r="G39" i="2"/>
  <c r="AT35" i="2"/>
  <c r="AU35" i="2"/>
  <c r="AW10" i="2"/>
  <c r="AV10" i="2"/>
  <c r="F10" i="2"/>
  <c r="G11" i="2"/>
  <c r="GB9" i="1"/>
  <c r="D9" i="1" s="1"/>
  <c r="D10" i="2" s="1"/>
  <c r="GA9" i="1"/>
  <c r="AU97" i="2"/>
  <c r="AT97" i="2"/>
  <c r="AT89" i="2"/>
  <c r="AU89" i="2"/>
  <c r="AT81" i="2"/>
  <c r="AU81" i="2"/>
  <c r="AT73" i="2"/>
  <c r="AU73" i="2"/>
  <c r="G50" i="2"/>
  <c r="F49" i="2"/>
  <c r="AW49" i="2"/>
  <c r="AV49" i="2"/>
  <c r="GB48" i="1"/>
  <c r="D48" i="1" s="1"/>
  <c r="D49" i="2" s="1"/>
  <c r="GA48" i="1"/>
  <c r="AU46" i="2"/>
  <c r="AT46" i="2"/>
  <c r="F27" i="2"/>
  <c r="AW27" i="2"/>
  <c r="AV27" i="2"/>
  <c r="GB26" i="1"/>
  <c r="D26" i="1" s="1"/>
  <c r="D27" i="2" s="1"/>
  <c r="GA26" i="1"/>
  <c r="G28" i="2"/>
  <c r="F157" i="2"/>
  <c r="G153" i="2"/>
  <c r="AW134" i="2"/>
  <c r="AV134" i="2"/>
  <c r="F134" i="2"/>
  <c r="GA133" i="1"/>
  <c r="GB133" i="1"/>
  <c r="D133" i="1" s="1"/>
  <c r="D134" i="2" s="1"/>
  <c r="G135" i="2"/>
  <c r="G109" i="2"/>
  <c r="F108" i="2"/>
  <c r="AV108" i="2"/>
  <c r="AW108" i="2"/>
  <c r="GB107" i="1"/>
  <c r="D107" i="1" s="1"/>
  <c r="D108" i="2" s="1"/>
  <c r="GA107" i="1"/>
  <c r="AT105" i="2"/>
  <c r="AU105" i="2"/>
  <c r="GB64" i="1"/>
  <c r="D64" i="1" s="1"/>
  <c r="D65" i="2" s="1"/>
  <c r="GA64" i="1"/>
  <c r="G66" i="2"/>
  <c r="F65" i="2"/>
  <c r="AW65" i="2"/>
  <c r="AV65" i="2"/>
  <c r="F57" i="2"/>
  <c r="GB56" i="1"/>
  <c r="D56" i="1" s="1"/>
  <c r="D57" i="2" s="1"/>
  <c r="GA56" i="1"/>
  <c r="G58" i="2"/>
  <c r="AV57" i="2"/>
  <c r="AW57" i="2"/>
  <c r="AU24" i="2"/>
  <c r="AT24" i="2"/>
  <c r="AT21" i="2"/>
  <c r="AU21" i="2"/>
  <c r="GA176" i="1"/>
  <c r="GB176" i="1"/>
  <c r="D176" i="1" s="1"/>
  <c r="D177" i="2" s="1"/>
  <c r="AV171" i="2"/>
  <c r="AW171" i="2"/>
  <c r="GA170" i="1"/>
  <c r="GB170" i="1"/>
  <c r="D170" i="1" s="1"/>
  <c r="D171" i="2" s="1"/>
  <c r="G172" i="2"/>
  <c r="F171" i="2"/>
  <c r="F163" i="2"/>
  <c r="AV156" i="2"/>
  <c r="AW156" i="2"/>
  <c r="GB151" i="1"/>
  <c r="D151" i="1" s="1"/>
  <c r="D152" i="2" s="1"/>
  <c r="GA151" i="1"/>
  <c r="AT146" i="2"/>
  <c r="AU146" i="2"/>
  <c r="AT126" i="2"/>
  <c r="AU126" i="2"/>
  <c r="AT113" i="2"/>
  <c r="AU113" i="2"/>
  <c r="F73" i="2"/>
  <c r="AV73" i="2"/>
  <c r="AW73" i="2"/>
  <c r="GB72" i="1"/>
  <c r="D72" i="1" s="1"/>
  <c r="D73" i="2" s="1"/>
  <c r="GA72" i="1"/>
  <c r="G74" i="2"/>
  <c r="AT70" i="2"/>
  <c r="AU70" i="2"/>
  <c r="AU62" i="2"/>
  <c r="AT62" i="2"/>
  <c r="AT54" i="2"/>
  <c r="AU54" i="2"/>
  <c r="F35" i="2"/>
  <c r="AV35" i="2"/>
  <c r="AW35" i="2"/>
  <c r="GB34" i="1"/>
  <c r="D34" i="1" s="1"/>
  <c r="D35" i="2" s="1"/>
  <c r="GA34" i="1"/>
  <c r="G36" i="2"/>
  <c r="GB20" i="1"/>
  <c r="D20" i="1" s="1"/>
  <c r="D21" i="2" s="1"/>
  <c r="GA20" i="1"/>
  <c r="G22" i="2"/>
  <c r="AV21" i="2"/>
  <c r="AW21" i="2"/>
  <c r="F21" i="2"/>
  <c r="AT18" i="2"/>
  <c r="AU18" i="2"/>
  <c r="AV162" i="2"/>
  <c r="AW162" i="2"/>
  <c r="G156" i="2"/>
  <c r="AT141" i="2"/>
  <c r="AU141" i="2"/>
  <c r="F121" i="2"/>
  <c r="AV121" i="2"/>
  <c r="AW121" i="2"/>
  <c r="GB120" i="1"/>
  <c r="D120" i="1" s="1"/>
  <c r="D121" i="2" s="1"/>
  <c r="GA120" i="1"/>
  <c r="G122" i="2"/>
  <c r="G106" i="2"/>
  <c r="F105" i="2"/>
  <c r="AV105" i="2"/>
  <c r="AW105" i="2"/>
  <c r="GB104" i="1"/>
  <c r="D104" i="1" s="1"/>
  <c r="D105" i="2" s="1"/>
  <c r="GA104" i="1"/>
  <c r="AT102" i="2"/>
  <c r="AU102" i="2"/>
  <c r="F97" i="2"/>
  <c r="GB96" i="1"/>
  <c r="D96" i="1" s="1"/>
  <c r="D97" i="2" s="1"/>
  <c r="GA96" i="1"/>
  <c r="G98" i="2"/>
  <c r="AW97" i="2"/>
  <c r="AV97" i="2"/>
  <c r="AV89" i="2"/>
  <c r="AW89" i="2"/>
  <c r="F89" i="2"/>
  <c r="GB88" i="1"/>
  <c r="D88" i="1" s="1"/>
  <c r="D89" i="2" s="1"/>
  <c r="GA88" i="1"/>
  <c r="G90" i="2"/>
  <c r="AW81" i="2"/>
  <c r="AV81" i="2"/>
  <c r="GB80" i="1"/>
  <c r="D80" i="1" s="1"/>
  <c r="D81" i="2" s="1"/>
  <c r="GA80" i="1"/>
  <c r="G82" i="2"/>
  <c r="F81" i="2"/>
  <c r="AU78" i="2"/>
  <c r="AT78" i="2"/>
  <c r="AT32" i="2"/>
  <c r="AU32" i="2"/>
  <c r="GB23" i="1"/>
  <c r="D23" i="1" s="1"/>
  <c r="D24" i="2" s="1"/>
  <c r="GA23" i="1"/>
  <c r="G25" i="2"/>
  <c r="AV24" i="2"/>
  <c r="AW24" i="2"/>
  <c r="F24" i="2"/>
  <c r="AT136" i="2"/>
  <c r="AU136" i="2"/>
  <c r="AU94" i="2"/>
  <c r="AT94" i="2"/>
  <c r="AT15" i="2"/>
  <c r="AU15" i="2"/>
  <c r="F146" i="2"/>
  <c r="AV146" i="2"/>
  <c r="AW146" i="2"/>
  <c r="GB145" i="1"/>
  <c r="D145" i="1" s="1"/>
  <c r="D146" i="2" s="1"/>
  <c r="GA145" i="1"/>
  <c r="G147" i="2"/>
  <c r="AU131" i="2"/>
  <c r="AT131" i="2"/>
  <c r="AW126" i="2"/>
  <c r="AV126" i="2"/>
  <c r="F126" i="2"/>
  <c r="GB125" i="1"/>
  <c r="D125" i="1" s="1"/>
  <c r="D126" i="2" s="1"/>
  <c r="GA125" i="1"/>
  <c r="G127" i="2"/>
  <c r="AT118" i="2"/>
  <c r="AU118" i="2"/>
  <c r="G114" i="2"/>
  <c r="AV113" i="2"/>
  <c r="AW113" i="2"/>
  <c r="F113" i="2"/>
  <c r="GB112" i="1"/>
  <c r="D112" i="1" s="1"/>
  <c r="D113" i="2" s="1"/>
  <c r="GA112" i="1"/>
  <c r="AT110" i="2"/>
  <c r="AU110" i="2"/>
  <c r="AU86" i="2"/>
  <c r="AT86" i="2"/>
  <c r="GA69" i="1"/>
  <c r="GB69" i="1"/>
  <c r="D69" i="1" s="1"/>
  <c r="D70" i="2" s="1"/>
  <c r="G71" i="2"/>
  <c r="AV70" i="2"/>
  <c r="AW70" i="2"/>
  <c r="F70" i="2"/>
  <c r="F62" i="2"/>
  <c r="AV62" i="2"/>
  <c r="AW62" i="2"/>
  <c r="GB61" i="1"/>
  <c r="D61" i="1" s="1"/>
  <c r="D62" i="2" s="1"/>
  <c r="GA61" i="1"/>
  <c r="G63" i="2"/>
  <c r="GB53" i="1"/>
  <c r="D53" i="1" s="1"/>
  <c r="D54" i="2" s="1"/>
  <c r="GA53" i="1"/>
  <c r="AV54" i="2"/>
  <c r="AW54" i="2"/>
  <c r="G55" i="2"/>
  <c r="F54" i="2"/>
  <c r="GA17" i="1"/>
  <c r="GB17" i="1"/>
  <c r="D17" i="1" s="1"/>
  <c r="D18" i="2" s="1"/>
  <c r="G19" i="2"/>
  <c r="AV18" i="2"/>
  <c r="AW18" i="2"/>
  <c r="F18" i="2"/>
  <c r="AT6" i="2"/>
  <c r="AU6" i="2"/>
  <c r="F169" i="2"/>
  <c r="G165" i="2"/>
  <c r="GA157" i="1"/>
  <c r="GB157" i="1"/>
  <c r="D157" i="1" s="1"/>
  <c r="D158" i="2" s="1"/>
  <c r="GB140" i="1"/>
  <c r="D140" i="1" s="1"/>
  <c r="D141" i="2" s="1"/>
  <c r="GA140" i="1"/>
  <c r="G142" i="2"/>
  <c r="AV141" i="2"/>
  <c r="AW141" i="2"/>
  <c r="F141" i="2"/>
  <c r="F102" i="2"/>
  <c r="AV102" i="2"/>
  <c r="AW102" i="2"/>
  <c r="GA101" i="1"/>
  <c r="GB101" i="1"/>
  <c r="D101" i="1" s="1"/>
  <c r="D102" i="2" s="1"/>
  <c r="G103" i="2"/>
  <c r="AT67" i="2"/>
  <c r="AU67" i="2"/>
  <c r="AT59" i="2"/>
  <c r="AU59" i="2"/>
  <c r="AW43" i="2"/>
  <c r="AV43" i="2"/>
  <c r="GB42" i="1"/>
  <c r="D42" i="1" s="1"/>
  <c r="D43" i="2" s="1"/>
  <c r="GA42" i="1"/>
  <c r="G44" i="2"/>
  <c r="F43" i="2"/>
  <c r="AU40" i="2"/>
  <c r="AT40" i="2"/>
  <c r="F32" i="2"/>
  <c r="AV32" i="2"/>
  <c r="AW32" i="2"/>
  <c r="GB31" i="1"/>
  <c r="D31" i="1" s="1"/>
  <c r="D32" i="2" s="1"/>
  <c r="GA31" i="1"/>
  <c r="G33" i="2"/>
  <c r="F150" i="2"/>
  <c r="F136" i="2"/>
  <c r="GB135" i="1"/>
  <c r="D135" i="1" s="1"/>
  <c r="D136" i="2" s="1"/>
  <c r="GA135" i="1"/>
  <c r="G137" i="2"/>
  <c r="AW136" i="2"/>
  <c r="AV136" i="2"/>
  <c r="GB93" i="1"/>
  <c r="D93" i="1" s="1"/>
  <c r="D94" i="2" s="1"/>
  <c r="GA93" i="1"/>
  <c r="F94" i="2"/>
  <c r="G95" i="2"/>
  <c r="AV94" i="2"/>
  <c r="AW94" i="2"/>
  <c r="AT29" i="2"/>
  <c r="AU29" i="2"/>
  <c r="GB14" i="1"/>
  <c r="D14" i="1" s="1"/>
  <c r="GA14" i="1"/>
  <c r="G16" i="2"/>
  <c r="AV15" i="2"/>
  <c r="AW15" i="2"/>
  <c r="F15" i="2"/>
  <c r="AT9" i="2"/>
  <c r="AU9" i="2"/>
  <c r="AV149" i="2"/>
  <c r="AW149" i="2"/>
  <c r="GB130" i="1"/>
  <c r="D130" i="1" s="1"/>
  <c r="D131" i="2" s="1"/>
  <c r="GA130" i="1"/>
  <c r="G132" i="2"/>
  <c r="F131" i="2"/>
  <c r="AV131" i="2"/>
  <c r="AW131" i="2"/>
  <c r="F118" i="2"/>
  <c r="AW118" i="2"/>
  <c r="AV118" i="2"/>
  <c r="GB117" i="1"/>
  <c r="D117" i="1" s="1"/>
  <c r="D118" i="2" s="1"/>
  <c r="GA117" i="1"/>
  <c r="G119" i="2"/>
  <c r="GB85" i="1"/>
  <c r="D85" i="1" s="1"/>
  <c r="D86" i="2" s="1"/>
  <c r="GA85" i="1"/>
  <c r="AV86" i="2"/>
  <c r="AW86" i="2"/>
  <c r="F86" i="2"/>
  <c r="G87" i="2"/>
  <c r="AV51" i="2"/>
  <c r="AW51" i="2"/>
  <c r="G52" i="2"/>
  <c r="F51" i="2"/>
  <c r="GB50" i="1"/>
  <c r="D50" i="1" s="1"/>
  <c r="D51" i="2" s="1"/>
  <c r="GA50" i="1"/>
  <c r="AT26" i="2"/>
  <c r="AU26" i="2"/>
  <c r="AW9" i="2"/>
  <c r="AV9" i="2"/>
  <c r="F9" i="2"/>
  <c r="GB8" i="1"/>
  <c r="D8" i="1" s="1"/>
  <c r="D9" i="2" s="1"/>
  <c r="GA8" i="1"/>
  <c r="G10" i="2"/>
  <c r="GA5" i="1"/>
  <c r="GB5" i="1"/>
  <c r="D5" i="1" s="1"/>
  <c r="D6" i="2" s="1"/>
  <c r="G7" i="2"/>
  <c r="AV6" i="2"/>
  <c r="AW6" i="2"/>
  <c r="F6" i="2"/>
  <c r="G149" i="2"/>
  <c r="GB66" i="1"/>
  <c r="D66" i="1" s="1"/>
  <c r="D67" i="2" s="1"/>
  <c r="GA66" i="1"/>
  <c r="G68" i="2"/>
  <c r="F67" i="2"/>
  <c r="AV67" i="2"/>
  <c r="AW67" i="2"/>
  <c r="G60" i="2"/>
  <c r="F59" i="2"/>
  <c r="AW59" i="2"/>
  <c r="AV59" i="2"/>
  <c r="GB58" i="1"/>
  <c r="D58" i="1" s="1"/>
  <c r="D59" i="2" s="1"/>
  <c r="GA58" i="1"/>
  <c r="GB39" i="1"/>
  <c r="D39" i="1" s="1"/>
  <c r="D40" i="2" s="1"/>
  <c r="GA39" i="1"/>
  <c r="AV40" i="2"/>
  <c r="AW40" i="2"/>
  <c r="F40" i="2"/>
  <c r="G41" i="2"/>
  <c r="AV29" i="2"/>
  <c r="AW29" i="2"/>
  <c r="F29" i="2"/>
  <c r="GB28" i="1"/>
  <c r="D28" i="1" s="1"/>
  <c r="D29" i="2" s="1"/>
  <c r="GA28" i="1"/>
  <c r="G30" i="2"/>
  <c r="GB6" i="1"/>
  <c r="D6" i="1" s="1"/>
  <c r="D7" i="2" s="1"/>
  <c r="GA6" i="1"/>
  <c r="G8" i="2"/>
  <c r="AW7" i="2"/>
  <c r="AV7" i="2"/>
  <c r="F7" i="2"/>
  <c r="F98" i="2"/>
  <c r="GB97" i="1"/>
  <c r="D97" i="1" s="1"/>
  <c r="D98" i="2" s="1"/>
  <c r="GA97" i="1"/>
  <c r="G99" i="2"/>
  <c r="AV98" i="2"/>
  <c r="AW98" i="2"/>
  <c r="GB65" i="1"/>
  <c r="D65" i="1" s="1"/>
  <c r="D66" i="2" s="1"/>
  <c r="GA65" i="1"/>
  <c r="F66" i="2"/>
  <c r="AV66" i="2"/>
  <c r="AW66" i="2"/>
  <c r="G67" i="2"/>
  <c r="GA33" i="1"/>
  <c r="GB33" i="1"/>
  <c r="D33" i="1" s="1"/>
  <c r="D34" i="2" s="1"/>
  <c r="G35" i="2"/>
  <c r="F34" i="2"/>
  <c r="AV34" i="2"/>
  <c r="AW34" i="2"/>
  <c r="AT19" i="2"/>
  <c r="AU19" i="2"/>
  <c r="GB18" i="1"/>
  <c r="D18" i="1" s="1"/>
  <c r="D19" i="2" s="1"/>
  <c r="GA18" i="1"/>
  <c r="G20" i="2"/>
  <c r="AV19" i="2"/>
  <c r="AW19" i="2"/>
  <c r="F19" i="2"/>
  <c r="GB109" i="1"/>
  <c r="D109" i="1" s="1"/>
  <c r="D110" i="2" s="1"/>
  <c r="GA109" i="1"/>
  <c r="AW110" i="2"/>
  <c r="AV110" i="2"/>
  <c r="G111" i="2"/>
  <c r="F110" i="2"/>
  <c r="F78" i="2"/>
  <c r="AV78" i="2"/>
  <c r="AW78" i="2"/>
  <c r="GB77" i="1"/>
  <c r="D77" i="1" s="1"/>
  <c r="D78" i="2" s="1"/>
  <c r="GA77" i="1"/>
  <c r="G79" i="2"/>
  <c r="F46" i="2"/>
  <c r="AV46" i="2"/>
  <c r="AW46" i="2"/>
  <c r="GB45" i="1"/>
  <c r="D45" i="1" s="1"/>
  <c r="D46" i="2" s="1"/>
  <c r="GA45" i="1"/>
  <c r="G47" i="2"/>
  <c r="AT31" i="2"/>
  <c r="AU31" i="2"/>
  <c r="GB13" i="1"/>
  <c r="D13" i="1" s="1"/>
  <c r="D14" i="2" s="1"/>
  <c r="GA13" i="1"/>
  <c r="G15" i="2"/>
  <c r="AV14" i="2"/>
  <c r="AW14" i="2"/>
  <c r="F14" i="2"/>
  <c r="GB30" i="1"/>
  <c r="D30" i="1" s="1"/>
  <c r="D31" i="2" s="1"/>
  <c r="GA30" i="1"/>
  <c r="G32" i="2"/>
  <c r="F31" i="2"/>
  <c r="AW31" i="2"/>
  <c r="AV31" i="2"/>
  <c r="AV122" i="2"/>
  <c r="AW122" i="2"/>
  <c r="GB121" i="1"/>
  <c r="D121" i="1" s="1"/>
  <c r="D122" i="2" s="1"/>
  <c r="GA121" i="1"/>
  <c r="G123" i="2"/>
  <c r="F122" i="2"/>
  <c r="G91" i="2"/>
  <c r="F90" i="2"/>
  <c r="AW90" i="2"/>
  <c r="AV90" i="2"/>
  <c r="GA89" i="1"/>
  <c r="GB89" i="1"/>
  <c r="D89" i="1" s="1"/>
  <c r="D90" i="2" s="1"/>
  <c r="F58" i="2"/>
  <c r="AW58" i="2"/>
  <c r="AV58" i="2"/>
  <c r="G59" i="2"/>
  <c r="GA57" i="1"/>
  <c r="GB57" i="1"/>
  <c r="D57" i="1" s="1"/>
  <c r="D58" i="2" s="1"/>
  <c r="AW26" i="2"/>
  <c r="AV26" i="2"/>
  <c r="G27" i="2"/>
  <c r="F26" i="2"/>
  <c r="GB25" i="1"/>
  <c r="D25" i="1" s="1"/>
  <c r="D26" i="2" s="1"/>
  <c r="GA25" i="1"/>
  <c r="J4" i="13"/>
  <c r="K4" i="13"/>
  <c r="L4" i="13"/>
  <c r="M4" i="13"/>
  <c r="N4" i="13"/>
  <c r="O4" i="13"/>
  <c r="C243" i="2"/>
  <c r="C207" i="2"/>
  <c r="C231" i="2"/>
  <c r="C219" i="2"/>
  <c r="C195" i="2"/>
  <c r="C183" i="2"/>
  <c r="C129" i="2"/>
  <c r="C107" i="2"/>
  <c r="C91" i="2"/>
  <c r="C75" i="2"/>
  <c r="C116" i="2"/>
  <c r="C144" i="2"/>
  <c r="C159" i="2"/>
  <c r="C123" i="2"/>
  <c r="C99" i="2"/>
  <c r="C83" i="2"/>
  <c r="C48" i="2"/>
  <c r="C111" i="2"/>
  <c r="C12" i="2"/>
  <c r="C139" i="2"/>
  <c r="C143" i="2"/>
  <c r="C37" i="2"/>
  <c r="C138" i="2"/>
  <c r="C128" i="2"/>
  <c r="C115" i="2"/>
  <c r="C80" i="2"/>
  <c r="C56" i="2"/>
  <c r="C23" i="2"/>
  <c r="C133" i="2"/>
  <c r="C72" i="2"/>
  <c r="C64" i="2"/>
  <c r="C112" i="2"/>
  <c r="C104" i="2"/>
  <c r="C88" i="2"/>
  <c r="C53" i="2"/>
  <c r="C45" i="2"/>
  <c r="C20" i="2"/>
  <c r="C120" i="2"/>
  <c r="C96" i="2"/>
  <c r="C61" i="2"/>
  <c r="C145" i="2"/>
  <c r="C125" i="2"/>
  <c r="C85" i="2"/>
  <c r="C77" i="2"/>
  <c r="C69" i="2"/>
  <c r="C17" i="2"/>
  <c r="C11" i="2"/>
  <c r="C140" i="2"/>
  <c r="C117" i="2"/>
  <c r="C101" i="2"/>
  <c r="C93" i="2"/>
  <c r="C50" i="2"/>
  <c r="C42" i="2"/>
  <c r="C28" i="2"/>
  <c r="C8" i="2"/>
  <c r="C135" i="2"/>
  <c r="C109" i="2"/>
  <c r="C130" i="2"/>
  <c r="C5" i="2"/>
  <c r="C82" i="2"/>
  <c r="C39" i="2"/>
  <c r="C74" i="2"/>
  <c r="C47" i="2"/>
  <c r="C36" i="2"/>
  <c r="C25" i="2"/>
  <c r="C147" i="2"/>
  <c r="C114" i="2"/>
  <c r="C106" i="2"/>
  <c r="C55" i="2"/>
  <c r="C142" i="2"/>
  <c r="C127" i="2"/>
  <c r="C63" i="2"/>
  <c r="C33" i="2"/>
  <c r="C79" i="2"/>
  <c r="C22" i="2"/>
  <c r="C16" i="2"/>
  <c r="C132" i="2"/>
  <c r="C119" i="2"/>
  <c r="C95" i="2"/>
  <c r="C87" i="2"/>
  <c r="C71" i="2"/>
  <c r="C103" i="2"/>
  <c r="C60" i="2"/>
  <c r="C52" i="2"/>
  <c r="C44" i="2"/>
  <c r="C137" i="2"/>
  <c r="C124" i="2"/>
  <c r="C68" i="2"/>
  <c r="C30" i="2"/>
  <c r="C13" i="2"/>
  <c r="C100" i="2"/>
  <c r="C92" i="2"/>
  <c r="C41" i="2"/>
  <c r="C4" i="2"/>
  <c r="C84" i="2"/>
  <c r="C76" i="2"/>
  <c r="C38" i="2"/>
  <c r="C10" i="2"/>
  <c r="C49" i="2"/>
  <c r="C27" i="2"/>
  <c r="C134" i="2"/>
  <c r="C108" i="2"/>
  <c r="C65" i="2"/>
  <c r="C57" i="2"/>
  <c r="C73" i="2"/>
  <c r="C35" i="2"/>
  <c r="C21" i="2"/>
  <c r="C121" i="2"/>
  <c r="C105" i="2"/>
  <c r="C97" i="2"/>
  <c r="C89" i="2"/>
  <c r="C81" i="2"/>
  <c r="C24" i="2"/>
  <c r="C146" i="2"/>
  <c r="C126" i="2"/>
  <c r="C113" i="2"/>
  <c r="C70" i="2"/>
  <c r="C62" i="2"/>
  <c r="C54" i="2"/>
  <c r="C18" i="2"/>
  <c r="C141" i="2"/>
  <c r="C102" i="2"/>
  <c r="C43" i="2"/>
  <c r="C32" i="2"/>
  <c r="C136" i="2"/>
  <c r="C94" i="2"/>
  <c r="C15" i="2"/>
  <c r="C131" i="2"/>
  <c r="C118" i="2"/>
  <c r="C86" i="2"/>
  <c r="C51" i="2"/>
  <c r="C9" i="2"/>
  <c r="C67" i="2"/>
  <c r="C59" i="2"/>
  <c r="C40" i="2"/>
  <c r="C29" i="2"/>
  <c r="C7" i="2"/>
  <c r="C66" i="2"/>
  <c r="C34" i="2"/>
  <c r="C19" i="2"/>
  <c r="C110" i="2"/>
  <c r="C78" i="2"/>
  <c r="C46" i="2"/>
  <c r="C14" i="2"/>
  <c r="C98" i="2"/>
  <c r="C31" i="2"/>
  <c r="C122" i="2"/>
  <c r="C58" i="2"/>
  <c r="C26" i="2"/>
  <c r="N119" i="56"/>
  <c r="N122" i="56"/>
  <c r="N118" i="56"/>
  <c r="N120" i="56"/>
  <c r="N121" i="56"/>
  <c r="I1" i="13"/>
  <c r="M18" i="13"/>
  <c r="N33" i="13"/>
  <c r="N48" i="13" s="1"/>
  <c r="N63" i="13" s="1"/>
  <c r="N78" i="13" s="1"/>
  <c r="N93" i="13" s="1"/>
  <c r="N108" i="13" s="1"/>
  <c r="F106" i="34"/>
  <c r="A105" i="34"/>
  <c r="Y15" i="13"/>
  <c r="D25" i="13"/>
  <c r="D40" i="13" s="1"/>
  <c r="D55" i="13" s="1"/>
  <c r="D70" i="13" s="1"/>
  <c r="D85" i="13" s="1"/>
  <c r="D100" i="13" s="1"/>
  <c r="D115" i="13" s="1"/>
  <c r="E108" i="34"/>
  <c r="A109" i="34"/>
  <c r="H104" i="34"/>
  <c r="G106" i="34"/>
  <c r="D104" i="34"/>
  <c r="AQ3" i="13" l="1"/>
  <c r="I4" i="13"/>
  <c r="H1" i="13"/>
  <c r="L18" i="13"/>
  <c r="M33" i="13"/>
  <c r="M48" i="13" s="1"/>
  <c r="M63" i="13" s="1"/>
  <c r="M78" i="13" s="1"/>
  <c r="M93" i="13" s="1"/>
  <c r="M108" i="13" s="1"/>
  <c r="E109" i="34"/>
  <c r="F109" i="34"/>
  <c r="G109" i="34"/>
  <c r="A110" i="34"/>
  <c r="O19" i="13"/>
  <c r="D15" i="2"/>
  <c r="H108" i="34"/>
  <c r="H106" i="34"/>
  <c r="I104" i="34"/>
  <c r="H109" i="34"/>
  <c r="H107" i="34"/>
  <c r="H110" i="34"/>
  <c r="H105" i="34"/>
  <c r="D106" i="34"/>
  <c r="C104" i="34"/>
  <c r="D109" i="34"/>
  <c r="D107" i="34"/>
  <c r="D105" i="34"/>
  <c r="D108" i="34"/>
  <c r="D110" i="34"/>
  <c r="E105" i="34"/>
  <c r="F105" i="34"/>
  <c r="G105" i="34"/>
  <c r="AP3" i="13" l="1"/>
  <c r="H4" i="13"/>
  <c r="C106" i="34"/>
  <c r="B104" i="34"/>
  <c r="C109" i="34"/>
  <c r="C107" i="34"/>
  <c r="C105" i="34"/>
  <c r="C110" i="34"/>
  <c r="C108" i="34"/>
  <c r="B13" i="10"/>
  <c r="B13" i="3"/>
  <c r="O79" i="13"/>
  <c r="N79" i="13" s="1"/>
  <c r="M79" i="13" s="1"/>
  <c r="L79" i="13" s="1"/>
  <c r="K79" i="13" s="1"/>
  <c r="J79" i="13" s="1"/>
  <c r="I79" i="13" s="1"/>
  <c r="H79" i="13" s="1"/>
  <c r="G79" i="13" s="1"/>
  <c r="F79" i="13" s="1"/>
  <c r="E79" i="13" s="1"/>
  <c r="O64" i="13"/>
  <c r="N64" i="13" s="1"/>
  <c r="M64" i="13" s="1"/>
  <c r="L64" i="13" s="1"/>
  <c r="K64" i="13" s="1"/>
  <c r="J64" i="13" s="1"/>
  <c r="I64" i="13" s="1"/>
  <c r="H64" i="13" s="1"/>
  <c r="G64" i="13" s="1"/>
  <c r="F64" i="13" s="1"/>
  <c r="E64" i="13" s="1"/>
  <c r="O94" i="13"/>
  <c r="N19" i="13"/>
  <c r="M19" i="13" s="1"/>
  <c r="L19" i="13" s="1"/>
  <c r="K19" i="13" s="1"/>
  <c r="J19" i="13" s="1"/>
  <c r="I19" i="13" s="1"/>
  <c r="H19" i="13" s="1"/>
  <c r="G19" i="13" s="1"/>
  <c r="F19" i="13" s="1"/>
  <c r="E19" i="13" s="1"/>
  <c r="O34" i="13"/>
  <c r="N34" i="13" s="1"/>
  <c r="M34" i="13" s="1"/>
  <c r="L34" i="13" s="1"/>
  <c r="K34" i="13" s="1"/>
  <c r="J34" i="13" s="1"/>
  <c r="I34" i="13" s="1"/>
  <c r="H34" i="13" s="1"/>
  <c r="G34" i="13" s="1"/>
  <c r="F34" i="13" s="1"/>
  <c r="E34" i="13" s="1"/>
  <c r="O49" i="13"/>
  <c r="N49" i="13" s="1"/>
  <c r="M49" i="13" s="1"/>
  <c r="L49" i="13" s="1"/>
  <c r="K49" i="13" s="1"/>
  <c r="J49" i="13" s="1"/>
  <c r="I49" i="13" s="1"/>
  <c r="H49" i="13" s="1"/>
  <c r="G49" i="13" s="1"/>
  <c r="F49" i="13" s="1"/>
  <c r="E49" i="13" s="1"/>
  <c r="A111" i="34"/>
  <c r="E110" i="34"/>
  <c r="F110" i="34"/>
  <c r="G110" i="34"/>
  <c r="I110" i="34"/>
  <c r="I108" i="34"/>
  <c r="I106" i="34"/>
  <c r="J104" i="34"/>
  <c r="I111" i="34"/>
  <c r="I107" i="34"/>
  <c r="I109" i="34"/>
  <c r="I105" i="34"/>
  <c r="K18" i="13"/>
  <c r="L33" i="13"/>
  <c r="L48" i="13" s="1"/>
  <c r="L63" i="13" s="1"/>
  <c r="L78" i="13" s="1"/>
  <c r="L93" i="13" s="1"/>
  <c r="L108" i="13" s="1"/>
  <c r="G1" i="13"/>
  <c r="AO3" i="13" l="1"/>
  <c r="G4" i="13"/>
  <c r="J108" i="34"/>
  <c r="J106" i="34"/>
  <c r="K104" i="34"/>
  <c r="J111" i="34"/>
  <c r="J107" i="34"/>
  <c r="J109" i="34"/>
  <c r="J110" i="34"/>
  <c r="J105" i="34"/>
  <c r="E111" i="34"/>
  <c r="F111" i="34"/>
  <c r="G111" i="34"/>
  <c r="A112" i="34"/>
  <c r="D111" i="34"/>
  <c r="H111" i="34"/>
  <c r="C13" i="10"/>
  <c r="B28" i="10"/>
  <c r="B12" i="10"/>
  <c r="C111" i="34"/>
  <c r="N94" i="13"/>
  <c r="M94" i="13" s="1"/>
  <c r="L94" i="13" s="1"/>
  <c r="K94" i="13" s="1"/>
  <c r="J94" i="13" s="1"/>
  <c r="I94" i="13" s="1"/>
  <c r="H94" i="13" s="1"/>
  <c r="G94" i="13" s="1"/>
  <c r="F94" i="13" s="1"/>
  <c r="E94" i="13" s="1"/>
  <c r="O109" i="13"/>
  <c r="N109" i="13" s="1"/>
  <c r="M109" i="13" s="1"/>
  <c r="L109" i="13" s="1"/>
  <c r="K109" i="13" s="1"/>
  <c r="J109" i="13" s="1"/>
  <c r="I109" i="13" s="1"/>
  <c r="H109" i="13" s="1"/>
  <c r="G109" i="13" s="1"/>
  <c r="F109" i="13" s="1"/>
  <c r="E109" i="13" s="1"/>
  <c r="F13" i="3"/>
  <c r="M13" i="3"/>
  <c r="B12" i="3"/>
  <c r="H13" i="3"/>
  <c r="B28" i="3"/>
  <c r="C13" i="3"/>
  <c r="D13" i="3"/>
  <c r="E13" i="3"/>
  <c r="G13" i="3"/>
  <c r="J13" i="3"/>
  <c r="I13" i="3"/>
  <c r="K13" i="3"/>
  <c r="N13" i="3"/>
  <c r="L13" i="3"/>
  <c r="B106" i="34"/>
  <c r="B111" i="34"/>
  <c r="B109" i="34"/>
  <c r="B107" i="34"/>
  <c r="B105" i="34"/>
  <c r="B112" i="34"/>
  <c r="B110" i="34"/>
  <c r="B108" i="34"/>
  <c r="F1" i="13"/>
  <c r="J18" i="13"/>
  <c r="K33" i="13"/>
  <c r="K48" i="13" s="1"/>
  <c r="K63" i="13" s="1"/>
  <c r="K78" i="13" s="1"/>
  <c r="K93" i="13" s="1"/>
  <c r="K108" i="13" s="1"/>
  <c r="AN3" i="13" l="1"/>
  <c r="F4" i="13"/>
  <c r="F28" i="3"/>
  <c r="G28" i="3"/>
  <c r="J28" i="3"/>
  <c r="B27" i="3"/>
  <c r="C28" i="3"/>
  <c r="D28" i="3"/>
  <c r="E28" i="3"/>
  <c r="H28" i="3"/>
  <c r="I28" i="3"/>
  <c r="K28" i="3"/>
  <c r="L28" i="3"/>
  <c r="M28" i="3"/>
  <c r="N28" i="3"/>
  <c r="B43" i="3"/>
  <c r="I18" i="13"/>
  <c r="J33" i="13"/>
  <c r="J48" i="13" s="1"/>
  <c r="J63" i="13" s="1"/>
  <c r="J78" i="13" s="1"/>
  <c r="J93" i="13" s="1"/>
  <c r="J108" i="13" s="1"/>
  <c r="E1" i="13"/>
  <c r="A113" i="34"/>
  <c r="G112" i="34"/>
  <c r="E112" i="34"/>
  <c r="F112" i="34"/>
  <c r="H112" i="34"/>
  <c r="D112" i="34"/>
  <c r="I112" i="34"/>
  <c r="C112" i="34"/>
  <c r="D13" i="10"/>
  <c r="B11" i="10"/>
  <c r="C12" i="10"/>
  <c r="C12" i="3"/>
  <c r="B11" i="3"/>
  <c r="D12" i="3"/>
  <c r="E12" i="3"/>
  <c r="F12" i="3"/>
  <c r="G12" i="3"/>
  <c r="H12" i="3"/>
  <c r="I12" i="3"/>
  <c r="J12" i="3"/>
  <c r="K12" i="3"/>
  <c r="L12" i="3"/>
  <c r="M12" i="3"/>
  <c r="N12" i="3"/>
  <c r="C28" i="10"/>
  <c r="B27" i="10"/>
  <c r="B43" i="10"/>
  <c r="K110" i="34"/>
  <c r="K108" i="34"/>
  <c r="K106" i="34"/>
  <c r="K113" i="34"/>
  <c r="L104" i="34"/>
  <c r="K111" i="34"/>
  <c r="K109" i="34"/>
  <c r="K112" i="34"/>
  <c r="K105" i="34"/>
  <c r="K107" i="34"/>
  <c r="J112" i="34"/>
  <c r="E13" i="10"/>
  <c r="D28" i="10" l="1"/>
  <c r="D12" i="10"/>
  <c r="AM3" i="13"/>
  <c r="E4" i="13"/>
  <c r="H18" i="13"/>
  <c r="I33" i="13"/>
  <c r="I48" i="13" s="1"/>
  <c r="I63" i="13" s="1"/>
  <c r="I78" i="13" s="1"/>
  <c r="I93" i="13" s="1"/>
  <c r="I108" i="13" s="1"/>
  <c r="L43" i="3"/>
  <c r="B42" i="3"/>
  <c r="E43" i="3"/>
  <c r="F43" i="3"/>
  <c r="G43" i="3"/>
  <c r="H43" i="3"/>
  <c r="I43" i="3"/>
  <c r="J43" i="3"/>
  <c r="K43" i="3"/>
  <c r="M43" i="3"/>
  <c r="N43" i="3"/>
  <c r="B58" i="3"/>
  <c r="C43" i="3"/>
  <c r="D43" i="3"/>
  <c r="C11" i="10"/>
  <c r="B10" i="10"/>
  <c r="C27" i="10"/>
  <c r="B26" i="10"/>
  <c r="D11" i="3"/>
  <c r="G11" i="3"/>
  <c r="K11" i="3"/>
  <c r="L11" i="3"/>
  <c r="B10" i="3"/>
  <c r="C11" i="3"/>
  <c r="E11" i="3"/>
  <c r="F11" i="3"/>
  <c r="H11" i="3"/>
  <c r="I11" i="3"/>
  <c r="J11" i="3"/>
  <c r="M11" i="3"/>
  <c r="N11" i="3"/>
  <c r="B42" i="10"/>
  <c r="C43" i="10"/>
  <c r="B58" i="10"/>
  <c r="E12" i="10"/>
  <c r="K27" i="3"/>
  <c r="N27" i="3"/>
  <c r="F27" i="3"/>
  <c r="C27" i="3"/>
  <c r="D27" i="3"/>
  <c r="E27" i="3"/>
  <c r="G27" i="3"/>
  <c r="H27" i="3"/>
  <c r="I27" i="3"/>
  <c r="J27" i="3"/>
  <c r="L27" i="3"/>
  <c r="M27" i="3"/>
  <c r="B26" i="3"/>
  <c r="E113" i="34"/>
  <c r="F113" i="34"/>
  <c r="G113" i="34"/>
  <c r="D113" i="34"/>
  <c r="H113" i="34"/>
  <c r="C113" i="34"/>
  <c r="I113" i="34"/>
  <c r="J113" i="34"/>
  <c r="B113" i="34"/>
  <c r="L110" i="34"/>
  <c r="L108" i="34"/>
  <c r="L106" i="34"/>
  <c r="L113" i="34"/>
  <c r="M104" i="34"/>
  <c r="L111" i="34"/>
  <c r="L109" i="34"/>
  <c r="L107" i="34"/>
  <c r="L112" i="34"/>
  <c r="L105" i="34"/>
  <c r="E28" i="10"/>
  <c r="E11" i="10" l="1"/>
  <c r="AL3" i="13"/>
  <c r="D43" i="10"/>
  <c r="C10" i="10"/>
  <c r="B9" i="10"/>
  <c r="E27" i="10"/>
  <c r="J10" i="3"/>
  <c r="N10" i="3"/>
  <c r="B9" i="3"/>
  <c r="I10" i="3"/>
  <c r="H10" i="3"/>
  <c r="K10" i="3"/>
  <c r="L10" i="3"/>
  <c r="M10" i="3"/>
  <c r="D10" i="3"/>
  <c r="C10" i="3"/>
  <c r="E10" i="3"/>
  <c r="F10" i="3"/>
  <c r="G10" i="3"/>
  <c r="M26" i="3"/>
  <c r="N26" i="3"/>
  <c r="B25" i="3"/>
  <c r="C26" i="3"/>
  <c r="D26" i="3"/>
  <c r="E26" i="3"/>
  <c r="F26" i="3"/>
  <c r="G26" i="3"/>
  <c r="I26" i="3"/>
  <c r="H26" i="3"/>
  <c r="J26" i="3"/>
  <c r="K26" i="3"/>
  <c r="L26" i="3"/>
  <c r="C58" i="3"/>
  <c r="F58" i="3"/>
  <c r="J58" i="3"/>
  <c r="K58" i="3"/>
  <c r="B57" i="3"/>
  <c r="N58" i="3"/>
  <c r="B74" i="3"/>
  <c r="D58" i="3"/>
  <c r="E58" i="3"/>
  <c r="G58" i="3"/>
  <c r="H58" i="3"/>
  <c r="I58" i="3"/>
  <c r="L58" i="3"/>
  <c r="M58" i="3"/>
  <c r="D27" i="10"/>
  <c r="E43" i="10"/>
  <c r="D11" i="10"/>
  <c r="C26" i="10"/>
  <c r="B25" i="10"/>
  <c r="B57" i="10"/>
  <c r="C58" i="10"/>
  <c r="B73" i="10"/>
  <c r="D42" i="3"/>
  <c r="E42" i="3"/>
  <c r="H42" i="3"/>
  <c r="B41" i="3"/>
  <c r="C42" i="3"/>
  <c r="F42" i="3"/>
  <c r="G42" i="3"/>
  <c r="I42" i="3"/>
  <c r="K42" i="3"/>
  <c r="M42" i="3"/>
  <c r="J42" i="3"/>
  <c r="L42" i="3"/>
  <c r="N42" i="3"/>
  <c r="C42" i="10"/>
  <c r="B41" i="10"/>
  <c r="G18" i="13"/>
  <c r="H33" i="13"/>
  <c r="H48" i="13" s="1"/>
  <c r="H63" i="13" s="1"/>
  <c r="H78" i="13" s="1"/>
  <c r="H93" i="13" s="1"/>
  <c r="H108" i="13" s="1"/>
  <c r="M105" i="34"/>
  <c r="M112" i="34"/>
  <c r="M110" i="34"/>
  <c r="M108" i="34"/>
  <c r="M106" i="34"/>
  <c r="N104" i="34"/>
  <c r="M109" i="34"/>
  <c r="M107" i="34"/>
  <c r="M111" i="34"/>
  <c r="M113" i="34"/>
  <c r="AK3" i="13" l="1"/>
  <c r="E58" i="10"/>
  <c r="E42" i="10"/>
  <c r="E26" i="10"/>
  <c r="I41" i="3"/>
  <c r="L41" i="3"/>
  <c r="D41" i="3"/>
  <c r="B40" i="3"/>
  <c r="C41" i="3"/>
  <c r="E41" i="3"/>
  <c r="F41" i="3"/>
  <c r="G41" i="3"/>
  <c r="H41" i="3"/>
  <c r="J41" i="3"/>
  <c r="K41" i="3"/>
  <c r="M41" i="3"/>
  <c r="N41" i="3"/>
  <c r="C57" i="10"/>
  <c r="B56" i="10"/>
  <c r="C25" i="10"/>
  <c r="B24" i="10"/>
  <c r="D10" i="10"/>
  <c r="D42" i="10"/>
  <c r="N110" i="34"/>
  <c r="N108" i="34"/>
  <c r="N106" i="34"/>
  <c r="N113" i="34"/>
  <c r="N109" i="34"/>
  <c r="N111" i="34"/>
  <c r="N112" i="34"/>
  <c r="N105" i="34"/>
  <c r="N107" i="34"/>
  <c r="C25" i="3"/>
  <c r="F25" i="3"/>
  <c r="J25" i="3"/>
  <c r="K25" i="3"/>
  <c r="N25" i="3"/>
  <c r="B24" i="3"/>
  <c r="D25" i="3"/>
  <c r="E25" i="3"/>
  <c r="G25" i="3"/>
  <c r="H25" i="3"/>
  <c r="I25" i="3"/>
  <c r="L25" i="3"/>
  <c r="M25" i="3"/>
  <c r="B89" i="10"/>
  <c r="C73" i="10"/>
  <c r="B72" i="10"/>
  <c r="D26" i="10"/>
  <c r="E9" i="3"/>
  <c r="B8" i="3"/>
  <c r="C9" i="3"/>
  <c r="D9" i="3"/>
  <c r="F9" i="3"/>
  <c r="G9" i="3"/>
  <c r="H9" i="3"/>
  <c r="I9" i="3"/>
  <c r="J9" i="3"/>
  <c r="K9" i="3"/>
  <c r="L9" i="3"/>
  <c r="M9" i="3"/>
  <c r="N9" i="3"/>
  <c r="D58" i="10"/>
  <c r="B89" i="3"/>
  <c r="B73" i="3"/>
  <c r="C74" i="3"/>
  <c r="D74" i="3"/>
  <c r="E74" i="3"/>
  <c r="F74" i="3"/>
  <c r="G74" i="3"/>
  <c r="H74" i="3"/>
  <c r="I74" i="3"/>
  <c r="J74" i="3"/>
  <c r="K74" i="3"/>
  <c r="L74" i="3"/>
  <c r="M74" i="3"/>
  <c r="N74" i="3"/>
  <c r="E10" i="10"/>
  <c r="G33" i="13"/>
  <c r="G48" i="13" s="1"/>
  <c r="G63" i="13" s="1"/>
  <c r="G78" i="13" s="1"/>
  <c r="G93" i="13" s="1"/>
  <c r="G108" i="13" s="1"/>
  <c r="F18" i="13"/>
  <c r="B40" i="10"/>
  <c r="C41" i="10"/>
  <c r="C57" i="3"/>
  <c r="D57" i="3"/>
  <c r="E57" i="3"/>
  <c r="F57" i="3"/>
  <c r="G57" i="3"/>
  <c r="H57" i="3"/>
  <c r="I57" i="3"/>
  <c r="J57" i="3"/>
  <c r="K57" i="3"/>
  <c r="B56" i="3"/>
  <c r="L57" i="3"/>
  <c r="M57" i="3"/>
  <c r="N57" i="3"/>
  <c r="C9" i="10"/>
  <c r="B8" i="10"/>
  <c r="AJ3" i="13" l="1"/>
  <c r="D73" i="3"/>
  <c r="H73" i="3"/>
  <c r="I73" i="3"/>
  <c r="L73" i="3"/>
  <c r="C73" i="3"/>
  <c r="E73" i="3"/>
  <c r="F73" i="3"/>
  <c r="G73" i="3"/>
  <c r="J73" i="3"/>
  <c r="K73" i="3"/>
  <c r="M73" i="3"/>
  <c r="B72" i="3"/>
  <c r="N73" i="3"/>
  <c r="J89" i="3"/>
  <c r="B88" i="3"/>
  <c r="N89" i="3"/>
  <c r="C89" i="3"/>
  <c r="D89" i="3"/>
  <c r="E89" i="3"/>
  <c r="F89" i="3"/>
  <c r="G89" i="3"/>
  <c r="H89" i="3"/>
  <c r="I89" i="3"/>
  <c r="K89" i="3"/>
  <c r="M89" i="3"/>
  <c r="L89" i="3"/>
  <c r="B104" i="3"/>
  <c r="C56" i="3"/>
  <c r="F56" i="3"/>
  <c r="E56" i="3"/>
  <c r="G56" i="3"/>
  <c r="H56" i="3"/>
  <c r="I56" i="3"/>
  <c r="J56" i="3"/>
  <c r="K56" i="3"/>
  <c r="L56" i="3"/>
  <c r="M56" i="3"/>
  <c r="N56" i="3"/>
  <c r="B55" i="3"/>
  <c r="D56" i="3"/>
  <c r="C24" i="10"/>
  <c r="B23" i="10"/>
  <c r="F33" i="13"/>
  <c r="F48" i="13" s="1"/>
  <c r="F63" i="13" s="1"/>
  <c r="F78" i="13" s="1"/>
  <c r="F93" i="13" s="1"/>
  <c r="F108" i="13" s="1"/>
  <c r="E18" i="13"/>
  <c r="E41" i="10"/>
  <c r="C8" i="10"/>
  <c r="B7" i="10"/>
  <c r="D57" i="10"/>
  <c r="F8" i="3"/>
  <c r="E8" i="3"/>
  <c r="H8" i="3"/>
  <c r="I8" i="3"/>
  <c r="L8" i="3"/>
  <c r="M8" i="3"/>
  <c r="N8" i="3"/>
  <c r="B7" i="3"/>
  <c r="C8" i="3"/>
  <c r="D8" i="3"/>
  <c r="G8" i="3"/>
  <c r="J8" i="3"/>
  <c r="K8" i="3"/>
  <c r="C89" i="10"/>
  <c r="B104" i="10"/>
  <c r="B88" i="10"/>
  <c r="B39" i="10"/>
  <c r="C40" i="10"/>
  <c r="C72" i="10"/>
  <c r="B71" i="10"/>
  <c r="E73" i="10"/>
  <c r="D41" i="10"/>
  <c r="J24" i="3"/>
  <c r="C24" i="3"/>
  <c r="D24" i="3"/>
  <c r="E24" i="3"/>
  <c r="F24" i="3"/>
  <c r="G24" i="3"/>
  <c r="H24" i="3"/>
  <c r="I24" i="3"/>
  <c r="K24" i="3"/>
  <c r="L24" i="3"/>
  <c r="M24" i="3"/>
  <c r="N24" i="3"/>
  <c r="B23" i="3"/>
  <c r="E57" i="10"/>
  <c r="E9" i="10"/>
  <c r="D9" i="10"/>
  <c r="C56" i="10"/>
  <c r="B55" i="10"/>
  <c r="B39" i="3"/>
  <c r="C40" i="3"/>
  <c r="D40" i="3"/>
  <c r="E40" i="3"/>
  <c r="F40" i="3"/>
  <c r="G40" i="3"/>
  <c r="H40" i="3"/>
  <c r="I40" i="3"/>
  <c r="J40" i="3"/>
  <c r="K40" i="3"/>
  <c r="L40" i="3"/>
  <c r="M40" i="3"/>
  <c r="N40" i="3"/>
  <c r="D25" i="10"/>
  <c r="D73" i="10"/>
  <c r="E25" i="10"/>
  <c r="AI3" i="13" l="1"/>
  <c r="C104" i="10"/>
  <c r="B103" i="10"/>
  <c r="B119" i="10"/>
  <c r="B87" i="10"/>
  <c r="C88" i="10"/>
  <c r="D8" i="10"/>
  <c r="D39" i="3"/>
  <c r="H39" i="3"/>
  <c r="I39" i="3"/>
  <c r="L39" i="3"/>
  <c r="B38" i="3"/>
  <c r="C39" i="3"/>
  <c r="E39" i="3"/>
  <c r="F39" i="3"/>
  <c r="J39" i="3"/>
  <c r="G39" i="3"/>
  <c r="K39" i="3"/>
  <c r="M39" i="3"/>
  <c r="N39" i="3"/>
  <c r="E89" i="10"/>
  <c r="E8" i="10"/>
  <c r="C7" i="10"/>
  <c r="B6" i="10"/>
  <c r="E33" i="13"/>
  <c r="E48" i="13" s="1"/>
  <c r="E63" i="13" s="1"/>
  <c r="E78" i="13" s="1"/>
  <c r="E93" i="13" s="1"/>
  <c r="E108" i="13" s="1"/>
  <c r="L72" i="3"/>
  <c r="M72" i="3"/>
  <c r="N72" i="3"/>
  <c r="B71" i="3"/>
  <c r="C72" i="3"/>
  <c r="D72" i="3"/>
  <c r="E72" i="3"/>
  <c r="F72" i="3"/>
  <c r="G72" i="3"/>
  <c r="H72" i="3"/>
  <c r="I72" i="3"/>
  <c r="J72" i="3"/>
  <c r="K72" i="3"/>
  <c r="C23" i="3"/>
  <c r="F23" i="3"/>
  <c r="K23" i="3"/>
  <c r="L23" i="3"/>
  <c r="M23" i="3"/>
  <c r="N23" i="3"/>
  <c r="B22" i="3"/>
  <c r="D23" i="3"/>
  <c r="G23" i="3"/>
  <c r="E23" i="3"/>
  <c r="H23" i="3"/>
  <c r="I23" i="3"/>
  <c r="J23" i="3"/>
  <c r="D89" i="10"/>
  <c r="C55" i="10"/>
  <c r="B54" i="10"/>
  <c r="B87" i="3"/>
  <c r="E88" i="3"/>
  <c r="F88" i="3"/>
  <c r="G88" i="3"/>
  <c r="H88" i="3"/>
  <c r="I88" i="3"/>
  <c r="J88" i="3"/>
  <c r="K88" i="3"/>
  <c r="L88" i="3"/>
  <c r="M88" i="3"/>
  <c r="N88" i="3"/>
  <c r="C88" i="3"/>
  <c r="D88" i="3"/>
  <c r="C23" i="10"/>
  <c r="B22" i="10"/>
  <c r="D24" i="10"/>
  <c r="E72" i="10"/>
  <c r="D56" i="10"/>
  <c r="N7" i="3"/>
  <c r="K7" i="3"/>
  <c r="C7" i="3"/>
  <c r="D7" i="3"/>
  <c r="E7" i="3"/>
  <c r="B6" i="3"/>
  <c r="F7" i="3"/>
  <c r="G7" i="3"/>
  <c r="H7" i="3"/>
  <c r="I7" i="3"/>
  <c r="J7" i="3"/>
  <c r="L7" i="3"/>
  <c r="M7" i="3"/>
  <c r="D40" i="10"/>
  <c r="D104" i="3"/>
  <c r="B103" i="3"/>
  <c r="B119" i="3"/>
  <c r="C104" i="3"/>
  <c r="E104" i="3"/>
  <c r="F104" i="3"/>
  <c r="G104" i="3"/>
  <c r="H104" i="3"/>
  <c r="I104" i="3"/>
  <c r="J104" i="3"/>
  <c r="K104" i="3"/>
  <c r="M104" i="3"/>
  <c r="N104" i="3"/>
  <c r="L104" i="3"/>
  <c r="E24" i="10"/>
  <c r="G55" i="3"/>
  <c r="J55" i="3"/>
  <c r="N55" i="3"/>
  <c r="B54" i="3"/>
  <c r="C55" i="3"/>
  <c r="D55" i="3"/>
  <c r="E55" i="3"/>
  <c r="F55" i="3"/>
  <c r="H55" i="3"/>
  <c r="I55" i="3"/>
  <c r="K55" i="3"/>
  <c r="L55" i="3"/>
  <c r="M55" i="3"/>
  <c r="C71" i="10"/>
  <c r="B70" i="10"/>
  <c r="E56" i="10"/>
  <c r="E40" i="10"/>
  <c r="B38" i="10"/>
  <c r="C39" i="10"/>
  <c r="D72" i="10"/>
  <c r="AH3" i="13" l="1"/>
  <c r="D71" i="10"/>
  <c r="B118" i="3"/>
  <c r="N119" i="3"/>
  <c r="B135" i="3"/>
  <c r="C119" i="3"/>
  <c r="D119" i="3"/>
  <c r="E119" i="3"/>
  <c r="F119" i="3"/>
  <c r="G119" i="3"/>
  <c r="H119" i="3"/>
  <c r="I119" i="3"/>
  <c r="K119" i="3"/>
  <c r="L119" i="3"/>
  <c r="M119" i="3"/>
  <c r="J119" i="3"/>
  <c r="E119" i="10" s="1"/>
  <c r="E39" i="10"/>
  <c r="E104" i="10"/>
  <c r="D71" i="3"/>
  <c r="B70" i="3"/>
  <c r="C71" i="3"/>
  <c r="E71" i="3"/>
  <c r="F71" i="3"/>
  <c r="G71" i="3"/>
  <c r="H71" i="3"/>
  <c r="I71" i="3"/>
  <c r="J71" i="3"/>
  <c r="K71" i="3"/>
  <c r="L71" i="3"/>
  <c r="M71" i="3"/>
  <c r="N71" i="3"/>
  <c r="D104" i="10"/>
  <c r="C54" i="10"/>
  <c r="B53" i="10"/>
  <c r="E23" i="10"/>
  <c r="D23" i="10"/>
  <c r="G22" i="3"/>
  <c r="J22" i="3"/>
  <c r="N22" i="3"/>
  <c r="B21" i="3"/>
  <c r="C22" i="3"/>
  <c r="D22" i="3"/>
  <c r="E22" i="3"/>
  <c r="F22" i="3"/>
  <c r="H22" i="3"/>
  <c r="I22" i="3"/>
  <c r="K22" i="3"/>
  <c r="L22" i="3"/>
  <c r="M22" i="3"/>
  <c r="E88" i="10"/>
  <c r="B37" i="10"/>
  <c r="C38" i="10"/>
  <c r="C6" i="3"/>
  <c r="D6" i="3"/>
  <c r="G6" i="3"/>
  <c r="N6" i="3"/>
  <c r="B5" i="3"/>
  <c r="E6" i="3"/>
  <c r="F6" i="3"/>
  <c r="H6" i="3"/>
  <c r="J6" i="3"/>
  <c r="I6" i="3"/>
  <c r="K6" i="3"/>
  <c r="L6" i="3"/>
  <c r="M6" i="3"/>
  <c r="D7" i="10"/>
  <c r="M38" i="3"/>
  <c r="H38" i="3"/>
  <c r="B37" i="3"/>
  <c r="C38" i="3"/>
  <c r="D38" i="3"/>
  <c r="E38" i="3"/>
  <c r="F38" i="3"/>
  <c r="G38" i="3"/>
  <c r="I38" i="3"/>
  <c r="J38" i="3"/>
  <c r="K38" i="3"/>
  <c r="L38" i="3"/>
  <c r="N38" i="3"/>
  <c r="D55" i="10"/>
  <c r="C70" i="10"/>
  <c r="B69" i="10"/>
  <c r="H103" i="3"/>
  <c r="L103" i="3"/>
  <c r="C103" i="3"/>
  <c r="B102" i="3"/>
  <c r="D103" i="3"/>
  <c r="E103" i="3"/>
  <c r="F103" i="3"/>
  <c r="G103" i="3"/>
  <c r="I103" i="3"/>
  <c r="J103" i="3"/>
  <c r="K103" i="3"/>
  <c r="M103" i="3"/>
  <c r="N103" i="3"/>
  <c r="C119" i="10"/>
  <c r="B118" i="10"/>
  <c r="B134" i="10"/>
  <c r="C6" i="10"/>
  <c r="B5" i="10"/>
  <c r="F87" i="3"/>
  <c r="J87" i="3"/>
  <c r="B86" i="3"/>
  <c r="C87" i="3"/>
  <c r="D87" i="3"/>
  <c r="E87" i="3"/>
  <c r="G87" i="3"/>
  <c r="H87" i="3"/>
  <c r="I87" i="3"/>
  <c r="K87" i="3"/>
  <c r="L87" i="3"/>
  <c r="M87" i="3"/>
  <c r="N87" i="3"/>
  <c r="E7" i="10"/>
  <c r="C54" i="3"/>
  <c r="D54" i="3"/>
  <c r="E54" i="3"/>
  <c r="F54" i="3"/>
  <c r="G54" i="3"/>
  <c r="H54" i="3"/>
  <c r="I54" i="3"/>
  <c r="J54" i="3"/>
  <c r="K54" i="3"/>
  <c r="L54" i="3"/>
  <c r="M54" i="3"/>
  <c r="B53" i="3"/>
  <c r="N54" i="3"/>
  <c r="D39" i="10"/>
  <c r="E55" i="10"/>
  <c r="C22" i="10"/>
  <c r="B21" i="10"/>
  <c r="E71" i="10"/>
  <c r="B86" i="10"/>
  <c r="C87" i="10"/>
  <c r="D88" i="10"/>
  <c r="C103" i="10"/>
  <c r="B102" i="10"/>
  <c r="D119" i="10" l="1"/>
  <c r="AG3" i="13"/>
  <c r="E103" i="10"/>
  <c r="E38" i="10"/>
  <c r="F53" i="3"/>
  <c r="G53" i="3"/>
  <c r="J53" i="3"/>
  <c r="C53" i="3"/>
  <c r="D53" i="3"/>
  <c r="E53" i="3"/>
  <c r="H53" i="3"/>
  <c r="I53" i="3"/>
  <c r="K53" i="3"/>
  <c r="L53" i="3"/>
  <c r="M53" i="3"/>
  <c r="N53" i="3"/>
  <c r="B52" i="3"/>
  <c r="F5" i="3"/>
  <c r="J5" i="3"/>
  <c r="G5" i="3"/>
  <c r="I5" i="3"/>
  <c r="K5" i="3"/>
  <c r="N5" i="3"/>
  <c r="B4" i="3"/>
  <c r="C5" i="3"/>
  <c r="D5" i="3"/>
  <c r="E5" i="3"/>
  <c r="H5" i="3"/>
  <c r="L5" i="3"/>
  <c r="M5" i="3"/>
  <c r="B133" i="10"/>
  <c r="C134" i="10"/>
  <c r="B149" i="10"/>
  <c r="D103" i="10"/>
  <c r="E70" i="3"/>
  <c r="H70" i="3"/>
  <c r="L70" i="3"/>
  <c r="M70" i="3"/>
  <c r="C70" i="3"/>
  <c r="D70" i="3"/>
  <c r="F70" i="3"/>
  <c r="G70" i="3"/>
  <c r="I70" i="3"/>
  <c r="J70" i="3"/>
  <c r="K70" i="3"/>
  <c r="N70" i="3"/>
  <c r="B69" i="3"/>
  <c r="D70" i="10"/>
  <c r="C118" i="10"/>
  <c r="B117" i="10"/>
  <c r="E6" i="10"/>
  <c r="B101" i="3"/>
  <c r="C102" i="3"/>
  <c r="D102" i="3"/>
  <c r="E102" i="3"/>
  <c r="F102" i="3"/>
  <c r="G102" i="3"/>
  <c r="H102" i="3"/>
  <c r="I102" i="3"/>
  <c r="J102" i="3"/>
  <c r="K102" i="3"/>
  <c r="L102" i="3"/>
  <c r="M102" i="3"/>
  <c r="N102" i="3"/>
  <c r="D6" i="10"/>
  <c r="D54" i="10"/>
  <c r="B36" i="10"/>
  <c r="C37" i="10"/>
  <c r="B68" i="10"/>
  <c r="C69" i="10"/>
  <c r="D22" i="10"/>
  <c r="D38" i="10"/>
  <c r="E87" i="10"/>
  <c r="E22" i="10"/>
  <c r="D135" i="3"/>
  <c r="H135" i="3"/>
  <c r="B134" i="3"/>
  <c r="B150" i="3"/>
  <c r="C135" i="3"/>
  <c r="E135" i="3"/>
  <c r="F135" i="3"/>
  <c r="G135" i="3"/>
  <c r="I135" i="3"/>
  <c r="J135" i="3"/>
  <c r="L135" i="3"/>
  <c r="M135" i="3"/>
  <c r="N135" i="3"/>
  <c r="K135" i="3"/>
  <c r="E54" i="10"/>
  <c r="C102" i="10"/>
  <c r="B101" i="10"/>
  <c r="C53" i="10"/>
  <c r="B52" i="10"/>
  <c r="E70" i="10"/>
  <c r="D87" i="10"/>
  <c r="N21" i="3"/>
  <c r="C21" i="3"/>
  <c r="D21" i="3"/>
  <c r="E21" i="3"/>
  <c r="F21" i="3"/>
  <c r="G21" i="3"/>
  <c r="H21" i="3"/>
  <c r="I21" i="3"/>
  <c r="J21" i="3"/>
  <c r="K21" i="3"/>
  <c r="L21" i="3"/>
  <c r="M21" i="3"/>
  <c r="B20" i="3"/>
  <c r="N86" i="3"/>
  <c r="B85" i="3"/>
  <c r="C86" i="3"/>
  <c r="D86" i="3"/>
  <c r="E86" i="3"/>
  <c r="F86" i="3"/>
  <c r="G86" i="3"/>
  <c r="H86" i="3"/>
  <c r="I86" i="3"/>
  <c r="J86" i="3"/>
  <c r="K86" i="3"/>
  <c r="M86" i="3"/>
  <c r="L86" i="3"/>
  <c r="B85" i="10"/>
  <c r="C86" i="10"/>
  <c r="B36" i="3"/>
  <c r="D37" i="3"/>
  <c r="C37" i="3"/>
  <c r="E37" i="3"/>
  <c r="F37" i="3"/>
  <c r="G37" i="3"/>
  <c r="H37" i="3"/>
  <c r="I37" i="3"/>
  <c r="J37" i="3"/>
  <c r="K37" i="3"/>
  <c r="L37" i="3"/>
  <c r="M37" i="3"/>
  <c r="N37" i="3"/>
  <c r="B4" i="10"/>
  <c r="C4" i="10" s="1"/>
  <c r="C5" i="10"/>
  <c r="C21" i="10"/>
  <c r="B20" i="10"/>
  <c r="D118" i="3"/>
  <c r="E118" i="3"/>
  <c r="B117" i="3"/>
  <c r="F118" i="3"/>
  <c r="G118" i="3"/>
  <c r="H118" i="3"/>
  <c r="I118" i="3"/>
  <c r="J118" i="3"/>
  <c r="K118" i="3"/>
  <c r="L118" i="3"/>
  <c r="M118" i="3"/>
  <c r="N118" i="3"/>
  <c r="C118" i="3"/>
  <c r="E86" i="10" l="1"/>
  <c r="AF3" i="13"/>
  <c r="E69" i="10"/>
  <c r="D102" i="10"/>
  <c r="D53" i="10"/>
  <c r="E37" i="10"/>
  <c r="B148" i="10"/>
  <c r="C149" i="10"/>
  <c r="B165" i="10"/>
  <c r="B132" i="10"/>
  <c r="C133" i="10"/>
  <c r="D21" i="10"/>
  <c r="C52" i="10"/>
  <c r="B51" i="10"/>
  <c r="E36" i="3"/>
  <c r="H36" i="3"/>
  <c r="L36" i="3"/>
  <c r="M36" i="3"/>
  <c r="J36" i="3"/>
  <c r="K36" i="3"/>
  <c r="N36" i="3"/>
  <c r="B35" i="3"/>
  <c r="D36" i="3"/>
  <c r="C36" i="3"/>
  <c r="F36" i="3"/>
  <c r="G36" i="3"/>
  <c r="I36" i="3"/>
  <c r="E5" i="10"/>
  <c r="K52" i="3"/>
  <c r="N52" i="3"/>
  <c r="F52" i="3"/>
  <c r="M52" i="3"/>
  <c r="B51" i="3"/>
  <c r="C52" i="3"/>
  <c r="D52" i="3"/>
  <c r="E52" i="3"/>
  <c r="G52" i="3"/>
  <c r="H52" i="3"/>
  <c r="I52" i="3"/>
  <c r="J52" i="3"/>
  <c r="L52" i="3"/>
  <c r="D5" i="10"/>
  <c r="E134" i="10"/>
  <c r="D86" i="10"/>
  <c r="C101" i="10"/>
  <c r="B100" i="10"/>
  <c r="E118" i="10"/>
  <c r="C117" i="10"/>
  <c r="B116" i="10"/>
  <c r="F117" i="3"/>
  <c r="J117" i="3"/>
  <c r="N117" i="3"/>
  <c r="B116" i="3"/>
  <c r="C117" i="3"/>
  <c r="D117" i="3"/>
  <c r="E117" i="3"/>
  <c r="G117" i="3"/>
  <c r="H117" i="3"/>
  <c r="I117" i="3"/>
  <c r="K117" i="3"/>
  <c r="L117" i="3"/>
  <c r="M117" i="3"/>
  <c r="K69" i="3"/>
  <c r="L69" i="3"/>
  <c r="M69" i="3"/>
  <c r="N69" i="3"/>
  <c r="B68" i="3"/>
  <c r="C69" i="3"/>
  <c r="D69" i="3"/>
  <c r="E69" i="3"/>
  <c r="F69" i="3"/>
  <c r="G69" i="3"/>
  <c r="H69" i="3"/>
  <c r="I69" i="3"/>
  <c r="J69" i="3"/>
  <c r="B84" i="3"/>
  <c r="F85" i="3"/>
  <c r="G85" i="3"/>
  <c r="H85" i="3"/>
  <c r="I85" i="3"/>
  <c r="J85" i="3"/>
  <c r="K85" i="3"/>
  <c r="L85" i="3"/>
  <c r="M85" i="3"/>
  <c r="N85" i="3"/>
  <c r="C85" i="3"/>
  <c r="D85" i="3"/>
  <c r="E85" i="3"/>
  <c r="B165" i="3"/>
  <c r="B149" i="3"/>
  <c r="C150" i="3"/>
  <c r="D150" i="3"/>
  <c r="E150" i="3"/>
  <c r="F150" i="3"/>
  <c r="G150" i="3"/>
  <c r="H150" i="3"/>
  <c r="J150" i="3"/>
  <c r="K150" i="3"/>
  <c r="L150" i="3"/>
  <c r="M150" i="3"/>
  <c r="N150" i="3"/>
  <c r="I150" i="3"/>
  <c r="D118" i="10"/>
  <c r="L134" i="3"/>
  <c r="C134" i="3"/>
  <c r="B133" i="3"/>
  <c r="D134" i="3"/>
  <c r="E134" i="3"/>
  <c r="F134" i="3"/>
  <c r="G134" i="3"/>
  <c r="H134" i="3"/>
  <c r="I134" i="3"/>
  <c r="J134" i="3"/>
  <c r="K134" i="3"/>
  <c r="M134" i="3"/>
  <c r="N134" i="3"/>
  <c r="B35" i="10"/>
  <c r="C36" i="10"/>
  <c r="E102" i="10"/>
  <c r="F20" i="3"/>
  <c r="G20" i="3"/>
  <c r="J20" i="3"/>
  <c r="H20" i="3"/>
  <c r="I20" i="3"/>
  <c r="K20" i="3"/>
  <c r="L20" i="3"/>
  <c r="M20" i="3"/>
  <c r="N20" i="3"/>
  <c r="B19" i="3"/>
  <c r="C20" i="3"/>
  <c r="D20" i="3"/>
  <c r="E20" i="3"/>
  <c r="B19" i="10"/>
  <c r="C19" i="10" s="1"/>
  <c r="C20" i="10"/>
  <c r="E21" i="10"/>
  <c r="D69" i="10"/>
  <c r="E53" i="10"/>
  <c r="D37" i="10"/>
  <c r="D134" i="10"/>
  <c r="B84" i="10"/>
  <c r="C85" i="10"/>
  <c r="M4" i="3"/>
  <c r="C4" i="3"/>
  <c r="D4" i="3"/>
  <c r="E4" i="3"/>
  <c r="F4" i="3"/>
  <c r="G4" i="3"/>
  <c r="H4" i="3"/>
  <c r="I4" i="3"/>
  <c r="J4" i="3"/>
  <c r="K4" i="3"/>
  <c r="L4" i="3"/>
  <c r="N4" i="3"/>
  <c r="D101" i="3"/>
  <c r="H101" i="3"/>
  <c r="B100" i="3"/>
  <c r="C101" i="3"/>
  <c r="E101" i="3"/>
  <c r="F101" i="3"/>
  <c r="G101" i="3"/>
  <c r="I101" i="3"/>
  <c r="J101" i="3"/>
  <c r="K101" i="3"/>
  <c r="L101" i="3"/>
  <c r="N101" i="3"/>
  <c r="M101" i="3"/>
  <c r="C68" i="10"/>
  <c r="B67" i="10"/>
  <c r="AE3" i="13" l="1"/>
  <c r="E36" i="10"/>
  <c r="D149" i="10"/>
  <c r="L100" i="3"/>
  <c r="D100" i="3"/>
  <c r="E100" i="3"/>
  <c r="F100" i="3"/>
  <c r="G100" i="3"/>
  <c r="B99" i="3"/>
  <c r="H100" i="3"/>
  <c r="I100" i="3"/>
  <c r="J100" i="3"/>
  <c r="K100" i="3"/>
  <c r="M100" i="3"/>
  <c r="N100" i="3"/>
  <c r="C100" i="3"/>
  <c r="L35" i="3"/>
  <c r="B34" i="3"/>
  <c r="C35" i="3"/>
  <c r="D35" i="3"/>
  <c r="E35" i="3"/>
  <c r="F35" i="3"/>
  <c r="G35" i="3"/>
  <c r="H35" i="3"/>
  <c r="I35" i="3"/>
  <c r="J35" i="3"/>
  <c r="K35" i="3"/>
  <c r="M35" i="3"/>
  <c r="N35" i="3"/>
  <c r="E149" i="10"/>
  <c r="B34" i="10"/>
  <c r="C34" i="10" s="1"/>
  <c r="C35" i="10"/>
  <c r="B115" i="3"/>
  <c r="C116" i="3"/>
  <c r="D116" i="3"/>
  <c r="E116" i="3"/>
  <c r="F116" i="3"/>
  <c r="G116" i="3"/>
  <c r="H116" i="3"/>
  <c r="I116" i="3"/>
  <c r="J116" i="3"/>
  <c r="L116" i="3"/>
  <c r="M116" i="3"/>
  <c r="N116" i="3"/>
  <c r="K116" i="3"/>
  <c r="E101" i="10"/>
  <c r="C51" i="3"/>
  <c r="D51" i="3"/>
  <c r="E51" i="3"/>
  <c r="F51" i="3"/>
  <c r="G51" i="3"/>
  <c r="H51" i="3"/>
  <c r="I51" i="3"/>
  <c r="J51" i="3"/>
  <c r="K51" i="3"/>
  <c r="L51" i="3"/>
  <c r="M51" i="3"/>
  <c r="N51" i="3"/>
  <c r="B50" i="3"/>
  <c r="F149" i="3"/>
  <c r="C149" i="3"/>
  <c r="D149" i="3"/>
  <c r="E149" i="3"/>
  <c r="B148" i="3"/>
  <c r="G149" i="3"/>
  <c r="H149" i="3"/>
  <c r="I149" i="3"/>
  <c r="J149" i="3"/>
  <c r="K149" i="3"/>
  <c r="L149" i="3"/>
  <c r="M149" i="3"/>
  <c r="N149" i="3"/>
  <c r="E117" i="10"/>
  <c r="D117" i="10"/>
  <c r="D165" i="3"/>
  <c r="H165" i="3"/>
  <c r="L165" i="3"/>
  <c r="B164" i="3"/>
  <c r="B180" i="3"/>
  <c r="C165" i="3"/>
  <c r="E165" i="3"/>
  <c r="F165" i="3"/>
  <c r="G165" i="3"/>
  <c r="J165" i="3"/>
  <c r="M165" i="3"/>
  <c r="N165" i="3"/>
  <c r="I165" i="3"/>
  <c r="K165" i="3"/>
  <c r="D68" i="10"/>
  <c r="D85" i="10"/>
  <c r="E133" i="10"/>
  <c r="E85" i="10"/>
  <c r="C116" i="10"/>
  <c r="B115" i="10"/>
  <c r="D4" i="10"/>
  <c r="E20" i="10"/>
  <c r="C100" i="10"/>
  <c r="B99" i="10"/>
  <c r="B50" i="10"/>
  <c r="C51" i="10"/>
  <c r="D101" i="10"/>
  <c r="D52" i="10"/>
  <c r="D68" i="3"/>
  <c r="E68" i="3"/>
  <c r="H68" i="3"/>
  <c r="B67" i="3"/>
  <c r="C68" i="3"/>
  <c r="F68" i="3"/>
  <c r="G68" i="3"/>
  <c r="I68" i="3"/>
  <c r="J68" i="3"/>
  <c r="K68" i="3"/>
  <c r="L68" i="3"/>
  <c r="M68" i="3"/>
  <c r="N68" i="3"/>
  <c r="B83" i="10"/>
  <c r="C84" i="10"/>
  <c r="D133" i="10"/>
  <c r="E68" i="10"/>
  <c r="N133" i="3"/>
  <c r="B132" i="3"/>
  <c r="C133" i="3"/>
  <c r="D133" i="3"/>
  <c r="E133" i="3"/>
  <c r="F133" i="3"/>
  <c r="G133" i="3"/>
  <c r="H133" i="3"/>
  <c r="I133" i="3"/>
  <c r="J133" i="3"/>
  <c r="K133" i="3"/>
  <c r="L133" i="3"/>
  <c r="M133" i="3"/>
  <c r="C132" i="10"/>
  <c r="B131" i="10"/>
  <c r="D20" i="10"/>
  <c r="B180" i="10"/>
  <c r="B164" i="10"/>
  <c r="C165" i="10"/>
  <c r="E4" i="10"/>
  <c r="K19" i="3"/>
  <c r="N19" i="3"/>
  <c r="F19" i="3"/>
  <c r="C19" i="3"/>
  <c r="D19" i="3"/>
  <c r="E19" i="3"/>
  <c r="G19" i="3"/>
  <c r="H19" i="3"/>
  <c r="I19" i="3"/>
  <c r="J19" i="3"/>
  <c r="M19" i="3"/>
  <c r="L19" i="3"/>
  <c r="D36" i="10"/>
  <c r="F84" i="3"/>
  <c r="J84" i="3"/>
  <c r="K84" i="3"/>
  <c r="N84" i="3"/>
  <c r="B83" i="3"/>
  <c r="C84" i="3"/>
  <c r="D84" i="3"/>
  <c r="E84" i="3"/>
  <c r="G84" i="3"/>
  <c r="H84" i="3"/>
  <c r="I84" i="3"/>
  <c r="L84" i="3"/>
  <c r="M84" i="3"/>
  <c r="C67" i="10"/>
  <c r="B66" i="10"/>
  <c r="E52" i="10"/>
  <c r="C148" i="10"/>
  <c r="B147" i="10"/>
  <c r="E132" i="10" l="1"/>
  <c r="AD3" i="13"/>
  <c r="E35" i="10"/>
  <c r="E84" i="10"/>
  <c r="E116" i="10"/>
  <c r="D35" i="10"/>
  <c r="D34" i="3"/>
  <c r="E34" i="3"/>
  <c r="H34" i="3"/>
  <c r="C34" i="3"/>
  <c r="F34" i="3"/>
  <c r="G34" i="3"/>
  <c r="I34" i="3"/>
  <c r="J34" i="3"/>
  <c r="K34" i="3"/>
  <c r="L34" i="3"/>
  <c r="M34" i="3"/>
  <c r="N34" i="3"/>
  <c r="J148" i="3"/>
  <c r="N148" i="3"/>
  <c r="M148" i="3"/>
  <c r="B147" i="3"/>
  <c r="C148" i="3"/>
  <c r="D148" i="3"/>
  <c r="E148" i="3"/>
  <c r="F148" i="3"/>
  <c r="G148" i="3"/>
  <c r="H148" i="3"/>
  <c r="I148" i="3"/>
  <c r="K148" i="3"/>
  <c r="L148" i="3"/>
  <c r="C99" i="10"/>
  <c r="B98" i="10"/>
  <c r="C115" i="10"/>
  <c r="B114" i="10"/>
  <c r="E19" i="10"/>
  <c r="D51" i="10"/>
  <c r="E67" i="10"/>
  <c r="B196" i="3"/>
  <c r="B179" i="3"/>
  <c r="C180" i="3"/>
  <c r="D180" i="3"/>
  <c r="E180" i="3"/>
  <c r="F180" i="3"/>
  <c r="G180" i="3"/>
  <c r="I180" i="3"/>
  <c r="K180" i="3"/>
  <c r="L180" i="3"/>
  <c r="M180" i="3"/>
  <c r="H180" i="3"/>
  <c r="J180" i="3"/>
  <c r="N180" i="3"/>
  <c r="C164" i="3"/>
  <c r="B163" i="3"/>
  <c r="D164" i="3"/>
  <c r="E164" i="3"/>
  <c r="F164" i="3"/>
  <c r="G164" i="3"/>
  <c r="H164" i="3"/>
  <c r="I164" i="3"/>
  <c r="J164" i="3"/>
  <c r="K164" i="3"/>
  <c r="L164" i="3"/>
  <c r="N164" i="3"/>
  <c r="M164" i="3"/>
  <c r="E51" i="10"/>
  <c r="B114" i="3"/>
  <c r="F115" i="3"/>
  <c r="D115" i="3"/>
  <c r="E115" i="3"/>
  <c r="G115" i="3"/>
  <c r="H115" i="3"/>
  <c r="I115" i="3"/>
  <c r="J115" i="3"/>
  <c r="K115" i="3"/>
  <c r="L115" i="3"/>
  <c r="M115" i="3"/>
  <c r="N115" i="3"/>
  <c r="C115" i="3"/>
  <c r="E100" i="10"/>
  <c r="D165" i="10"/>
  <c r="C147" i="10"/>
  <c r="B146" i="10"/>
  <c r="D148" i="10"/>
  <c r="B82" i="3"/>
  <c r="C83" i="3"/>
  <c r="D83" i="3"/>
  <c r="E83" i="3"/>
  <c r="F83" i="3"/>
  <c r="G83" i="3"/>
  <c r="H83" i="3"/>
  <c r="I83" i="3"/>
  <c r="J83" i="3"/>
  <c r="K83" i="3"/>
  <c r="L83" i="3"/>
  <c r="M83" i="3"/>
  <c r="N83" i="3"/>
  <c r="C50" i="3"/>
  <c r="F50" i="3"/>
  <c r="J50" i="3"/>
  <c r="K50" i="3"/>
  <c r="N50" i="3"/>
  <c r="D50" i="3"/>
  <c r="E50" i="3"/>
  <c r="G50" i="3"/>
  <c r="H50" i="3"/>
  <c r="I50" i="3"/>
  <c r="L50" i="3"/>
  <c r="M50" i="3"/>
  <c r="B49" i="3"/>
  <c r="B98" i="3"/>
  <c r="C99" i="3"/>
  <c r="D99" i="3"/>
  <c r="E99" i="3"/>
  <c r="F99" i="3"/>
  <c r="G99" i="3"/>
  <c r="H99" i="3"/>
  <c r="I99" i="3"/>
  <c r="J99" i="3"/>
  <c r="K99" i="3"/>
  <c r="L99" i="3"/>
  <c r="M99" i="3"/>
  <c r="N99" i="3"/>
  <c r="E165" i="10"/>
  <c r="D132" i="10"/>
  <c r="B82" i="10"/>
  <c r="C83" i="10"/>
  <c r="D19" i="10"/>
  <c r="B179" i="10"/>
  <c r="C180" i="10"/>
  <c r="B195" i="10"/>
  <c r="C66" i="10"/>
  <c r="B65" i="10"/>
  <c r="D67" i="10"/>
  <c r="C131" i="10"/>
  <c r="B130" i="10"/>
  <c r="D100" i="10"/>
  <c r="C164" i="10"/>
  <c r="B163" i="10"/>
  <c r="D84" i="10"/>
  <c r="D132" i="3"/>
  <c r="H132" i="3"/>
  <c r="L132" i="3"/>
  <c r="B131" i="3"/>
  <c r="C132" i="3"/>
  <c r="E132" i="3"/>
  <c r="F132" i="3"/>
  <c r="G132" i="3"/>
  <c r="I132" i="3"/>
  <c r="J132" i="3"/>
  <c r="M132" i="3"/>
  <c r="N132" i="3"/>
  <c r="K132" i="3"/>
  <c r="B66" i="3"/>
  <c r="I67" i="3"/>
  <c r="L67" i="3"/>
  <c r="C67" i="3"/>
  <c r="D67" i="3"/>
  <c r="E67" i="3"/>
  <c r="F67" i="3"/>
  <c r="G67" i="3"/>
  <c r="H67" i="3"/>
  <c r="J67" i="3"/>
  <c r="K67" i="3"/>
  <c r="M67" i="3"/>
  <c r="N67" i="3"/>
  <c r="E148" i="10"/>
  <c r="B49" i="10"/>
  <c r="C49" i="10" s="1"/>
  <c r="C50" i="10"/>
  <c r="D116" i="10"/>
  <c r="D115" i="10" l="1"/>
  <c r="AC3" i="13"/>
  <c r="E180" i="10"/>
  <c r="B113" i="10"/>
  <c r="C114" i="10"/>
  <c r="B146" i="3"/>
  <c r="C147" i="3"/>
  <c r="D147" i="3"/>
  <c r="E147" i="3"/>
  <c r="F147" i="3"/>
  <c r="G147" i="3"/>
  <c r="H147" i="3"/>
  <c r="I147" i="3"/>
  <c r="K147" i="3"/>
  <c r="L147" i="3"/>
  <c r="M147" i="3"/>
  <c r="N147" i="3"/>
  <c r="J147" i="3"/>
  <c r="E50" i="10"/>
  <c r="B97" i="10"/>
  <c r="C98" i="10"/>
  <c r="D147" i="10"/>
  <c r="E147" i="10"/>
  <c r="D66" i="10"/>
  <c r="D164" i="10"/>
  <c r="J114" i="3"/>
  <c r="N114" i="3"/>
  <c r="B113" i="3"/>
  <c r="C114" i="3"/>
  <c r="D114" i="3"/>
  <c r="E114" i="3"/>
  <c r="F114" i="3"/>
  <c r="G114" i="3"/>
  <c r="H114" i="3"/>
  <c r="I114" i="3"/>
  <c r="K114" i="3"/>
  <c r="L114" i="3"/>
  <c r="M114" i="3"/>
  <c r="D99" i="10"/>
  <c r="E164" i="10"/>
  <c r="D83" i="10"/>
  <c r="B194" i="10"/>
  <c r="C195" i="10"/>
  <c r="B210" i="10"/>
  <c r="E83" i="10"/>
  <c r="E131" i="10"/>
  <c r="C131" i="3"/>
  <c r="D131" i="3"/>
  <c r="E131" i="3"/>
  <c r="F131" i="3"/>
  <c r="G131" i="3"/>
  <c r="B130" i="3"/>
  <c r="H131" i="3"/>
  <c r="I131" i="3"/>
  <c r="J131" i="3"/>
  <c r="K131" i="3"/>
  <c r="L131" i="3"/>
  <c r="M131" i="3"/>
  <c r="N131" i="3"/>
  <c r="D98" i="3"/>
  <c r="H98" i="3"/>
  <c r="L98" i="3"/>
  <c r="B97" i="3"/>
  <c r="C98" i="3"/>
  <c r="E98" i="3"/>
  <c r="F98" i="3"/>
  <c r="G98" i="3"/>
  <c r="I98" i="3"/>
  <c r="J98" i="3"/>
  <c r="K98" i="3"/>
  <c r="M98" i="3"/>
  <c r="N98" i="3"/>
  <c r="J49" i="3"/>
  <c r="I49" i="3"/>
  <c r="K49" i="3"/>
  <c r="L49" i="3"/>
  <c r="M49" i="3"/>
  <c r="N49" i="3"/>
  <c r="C49" i="3"/>
  <c r="E49" i="3"/>
  <c r="D49" i="3"/>
  <c r="F49" i="3"/>
  <c r="G49" i="3"/>
  <c r="H49" i="3"/>
  <c r="E34" i="10"/>
  <c r="B81" i="10"/>
  <c r="C82" i="10"/>
  <c r="C179" i="10"/>
  <c r="B178" i="10"/>
  <c r="E99" i="10"/>
  <c r="D163" i="3"/>
  <c r="M163" i="3"/>
  <c r="N163" i="3"/>
  <c r="B162" i="3"/>
  <c r="C163" i="3"/>
  <c r="E163" i="3"/>
  <c r="F163" i="3"/>
  <c r="G163" i="3"/>
  <c r="H163" i="3"/>
  <c r="I163" i="3"/>
  <c r="J163" i="3"/>
  <c r="K163" i="3"/>
  <c r="L163" i="3"/>
  <c r="C146" i="10"/>
  <c r="B145" i="10"/>
  <c r="C163" i="10"/>
  <c r="B162" i="10"/>
  <c r="E115" i="10"/>
  <c r="D180" i="10"/>
  <c r="E66" i="10"/>
  <c r="C130" i="10"/>
  <c r="B129" i="10"/>
  <c r="J66" i="3"/>
  <c r="K66" i="3"/>
  <c r="L66" i="3"/>
  <c r="M66" i="3"/>
  <c r="N66" i="3"/>
  <c r="B65" i="3"/>
  <c r="C66" i="3"/>
  <c r="D66" i="3"/>
  <c r="E66" i="3"/>
  <c r="F66" i="3"/>
  <c r="G66" i="3"/>
  <c r="H66" i="3"/>
  <c r="I66" i="3"/>
  <c r="D34" i="10"/>
  <c r="C65" i="10"/>
  <c r="B64" i="10"/>
  <c r="C64" i="10" s="1"/>
  <c r="C82" i="3"/>
  <c r="F82" i="3"/>
  <c r="E82" i="3"/>
  <c r="G82" i="3"/>
  <c r="H82" i="3"/>
  <c r="I82" i="3"/>
  <c r="J82" i="3"/>
  <c r="K82" i="3"/>
  <c r="L82" i="3"/>
  <c r="B81" i="3"/>
  <c r="M82" i="3"/>
  <c r="N82" i="3"/>
  <c r="D82" i="3"/>
  <c r="D131" i="10"/>
  <c r="F179" i="3"/>
  <c r="J179" i="3"/>
  <c r="C179" i="3"/>
  <c r="D179" i="3"/>
  <c r="B178" i="3"/>
  <c r="E179" i="3"/>
  <c r="G179" i="3"/>
  <c r="H179" i="3"/>
  <c r="I179" i="3"/>
  <c r="K179" i="3"/>
  <c r="L179" i="3"/>
  <c r="M179" i="3"/>
  <c r="N179" i="3"/>
  <c r="D50" i="10"/>
  <c r="H196" i="3"/>
  <c r="L196" i="3"/>
  <c r="B195" i="3"/>
  <c r="B211" i="3"/>
  <c r="C196" i="3"/>
  <c r="E196" i="3"/>
  <c r="G196" i="3"/>
  <c r="J196" i="3"/>
  <c r="K196" i="3"/>
  <c r="M196" i="3"/>
  <c r="D196" i="3"/>
  <c r="F196" i="3"/>
  <c r="I196" i="3"/>
  <c r="N196" i="3"/>
  <c r="AB3" i="13" l="1"/>
  <c r="B112" i="3"/>
  <c r="C113" i="3"/>
  <c r="D113" i="3"/>
  <c r="E113" i="3"/>
  <c r="F113" i="3"/>
  <c r="G113" i="3"/>
  <c r="H113" i="3"/>
  <c r="I113" i="3"/>
  <c r="J113" i="3"/>
  <c r="K113" i="3"/>
  <c r="M113" i="3"/>
  <c r="N113" i="3"/>
  <c r="L113" i="3"/>
  <c r="E114" i="10"/>
  <c r="C195" i="3"/>
  <c r="D195" i="3"/>
  <c r="B194" i="3"/>
  <c r="E195" i="3"/>
  <c r="F195" i="3"/>
  <c r="G195" i="3"/>
  <c r="H195" i="3"/>
  <c r="I195" i="3"/>
  <c r="J195" i="3"/>
  <c r="K195" i="3"/>
  <c r="M195" i="3"/>
  <c r="N195" i="3"/>
  <c r="L195" i="3"/>
  <c r="D130" i="3"/>
  <c r="B129" i="3"/>
  <c r="C130" i="3"/>
  <c r="E130" i="3"/>
  <c r="F130" i="3"/>
  <c r="G130" i="3"/>
  <c r="H130" i="3"/>
  <c r="I130" i="3"/>
  <c r="J130" i="3"/>
  <c r="K130" i="3"/>
  <c r="L130" i="3"/>
  <c r="M130" i="3"/>
  <c r="N130" i="3"/>
  <c r="B96" i="10"/>
  <c r="C97" i="10"/>
  <c r="B80" i="10"/>
  <c r="C80" i="10" s="1"/>
  <c r="C81" i="10"/>
  <c r="N178" i="3"/>
  <c r="K178" i="3"/>
  <c r="L178" i="3"/>
  <c r="M178" i="3"/>
  <c r="B177" i="3"/>
  <c r="I178" i="3"/>
  <c r="J178" i="3"/>
  <c r="E178" i="10" s="1"/>
  <c r="C178" i="3"/>
  <c r="E178" i="3"/>
  <c r="F178" i="3"/>
  <c r="G178" i="3"/>
  <c r="H178" i="3"/>
  <c r="D178" i="3"/>
  <c r="D178" i="10" s="1"/>
  <c r="D179" i="10"/>
  <c r="E146" i="10"/>
  <c r="B210" i="3"/>
  <c r="B226" i="3"/>
  <c r="D211" i="3"/>
  <c r="C211" i="3"/>
  <c r="E211" i="3"/>
  <c r="F211" i="3"/>
  <c r="G211" i="3"/>
  <c r="H211" i="3"/>
  <c r="I211" i="3"/>
  <c r="J211" i="3"/>
  <c r="K211" i="3"/>
  <c r="L211" i="3"/>
  <c r="M211" i="3"/>
  <c r="N211" i="3"/>
  <c r="H162" i="3"/>
  <c r="L162" i="3"/>
  <c r="B161" i="3"/>
  <c r="C162" i="3"/>
  <c r="D162" i="3"/>
  <c r="E162" i="3"/>
  <c r="F162" i="3"/>
  <c r="G162" i="3"/>
  <c r="J162" i="3"/>
  <c r="M162" i="3"/>
  <c r="N162" i="3"/>
  <c r="I162" i="3"/>
  <c r="K162" i="3"/>
  <c r="D98" i="10"/>
  <c r="E65" i="10"/>
  <c r="D130" i="10"/>
  <c r="D163" i="10"/>
  <c r="D82" i="10"/>
  <c r="D114" i="10"/>
  <c r="D49" i="10"/>
  <c r="E179" i="10"/>
  <c r="B128" i="10"/>
  <c r="C129" i="10"/>
  <c r="B225" i="10"/>
  <c r="B209" i="10"/>
  <c r="C210" i="10"/>
  <c r="C194" i="10"/>
  <c r="B193" i="10"/>
  <c r="C145" i="10"/>
  <c r="B144" i="10"/>
  <c r="D146" i="10"/>
  <c r="D65" i="10"/>
  <c r="D195" i="10"/>
  <c r="E82" i="10"/>
  <c r="C162" i="10"/>
  <c r="B161" i="10"/>
  <c r="J81" i="3"/>
  <c r="N81" i="3"/>
  <c r="B80" i="3"/>
  <c r="C81" i="3"/>
  <c r="D81" i="3"/>
  <c r="E81" i="3"/>
  <c r="F81" i="3"/>
  <c r="L81" i="3"/>
  <c r="M81" i="3"/>
  <c r="G81" i="3"/>
  <c r="I81" i="3"/>
  <c r="K81" i="3"/>
  <c r="H81" i="3"/>
  <c r="B145" i="3"/>
  <c r="F146" i="3"/>
  <c r="J146" i="3"/>
  <c r="E145" i="10" s="1"/>
  <c r="C146" i="3"/>
  <c r="D146" i="3"/>
  <c r="D145" i="10" s="1"/>
  <c r="E146" i="3"/>
  <c r="G146" i="3"/>
  <c r="H146" i="3"/>
  <c r="I146" i="3"/>
  <c r="K146" i="3"/>
  <c r="L146" i="3"/>
  <c r="M146" i="3"/>
  <c r="N146" i="3"/>
  <c r="B177" i="10"/>
  <c r="C178" i="10"/>
  <c r="E97" i="3"/>
  <c r="F97" i="3"/>
  <c r="G97" i="3"/>
  <c r="H97" i="3"/>
  <c r="I97" i="3"/>
  <c r="J97" i="3"/>
  <c r="K97" i="3"/>
  <c r="B96" i="3"/>
  <c r="L97" i="3"/>
  <c r="M97" i="3"/>
  <c r="N97" i="3"/>
  <c r="C97" i="3"/>
  <c r="D97" i="3"/>
  <c r="D97" i="10" s="1"/>
  <c r="E130" i="10"/>
  <c r="D65" i="3"/>
  <c r="H65" i="3"/>
  <c r="I65" i="3"/>
  <c r="L65" i="3"/>
  <c r="C65" i="3"/>
  <c r="E65" i="3"/>
  <c r="F65" i="3"/>
  <c r="G65" i="3"/>
  <c r="J65" i="3"/>
  <c r="K65" i="3"/>
  <c r="M65" i="3"/>
  <c r="N65" i="3"/>
  <c r="E49" i="10"/>
  <c r="E163" i="10"/>
  <c r="E98" i="10"/>
  <c r="E195" i="10"/>
  <c r="C113" i="10"/>
  <c r="B112" i="10"/>
  <c r="E64" i="10" l="1"/>
  <c r="AA3" i="13"/>
  <c r="E210" i="10"/>
  <c r="L226" i="3"/>
  <c r="K226" i="3"/>
  <c r="M226" i="3"/>
  <c r="N226" i="3"/>
  <c r="B225" i="3"/>
  <c r="E226" i="3"/>
  <c r="F226" i="3"/>
  <c r="G226" i="3"/>
  <c r="H226" i="3"/>
  <c r="I226" i="3"/>
  <c r="J226" i="3"/>
  <c r="B241" i="3"/>
  <c r="C226" i="3"/>
  <c r="D226" i="3"/>
  <c r="D225" i="10" s="1"/>
  <c r="E194" i="10"/>
  <c r="N145" i="3"/>
  <c r="M145" i="3"/>
  <c r="B144" i="3"/>
  <c r="C145" i="3"/>
  <c r="D145" i="3"/>
  <c r="E145" i="3"/>
  <c r="F145" i="3"/>
  <c r="G145" i="3"/>
  <c r="H145" i="3"/>
  <c r="I145" i="3"/>
  <c r="J145" i="3"/>
  <c r="K145" i="3"/>
  <c r="L145" i="3"/>
  <c r="D194" i="3"/>
  <c r="B193" i="3"/>
  <c r="H194" i="3"/>
  <c r="L194" i="3"/>
  <c r="M194" i="3"/>
  <c r="N194" i="3"/>
  <c r="C194" i="3"/>
  <c r="E194" i="3"/>
  <c r="F194" i="3"/>
  <c r="G194" i="3"/>
  <c r="I194" i="3"/>
  <c r="J194" i="3"/>
  <c r="K194" i="3"/>
  <c r="D194" i="10"/>
  <c r="E97" i="10"/>
  <c r="D210" i="10"/>
  <c r="E162" i="10"/>
  <c r="E81" i="10"/>
  <c r="C161" i="10"/>
  <c r="B160" i="10"/>
  <c r="C161" i="3"/>
  <c r="D161" i="3"/>
  <c r="E161" i="3"/>
  <c r="F161" i="3"/>
  <c r="G161" i="3"/>
  <c r="B160" i="3"/>
  <c r="H161" i="3"/>
  <c r="I161" i="3"/>
  <c r="J161" i="3"/>
  <c r="K161" i="3"/>
  <c r="L161" i="3"/>
  <c r="M161" i="3"/>
  <c r="N161" i="3"/>
  <c r="D64" i="10"/>
  <c r="B127" i="10"/>
  <c r="C128" i="10"/>
  <c r="H129" i="3"/>
  <c r="L129" i="3"/>
  <c r="B128" i="3"/>
  <c r="C129" i="3"/>
  <c r="D129" i="3"/>
  <c r="E129" i="3"/>
  <c r="F129" i="3"/>
  <c r="G129" i="3"/>
  <c r="I129" i="3"/>
  <c r="J129" i="3"/>
  <c r="M129" i="3"/>
  <c r="N129" i="3"/>
  <c r="K129" i="3"/>
  <c r="D81" i="10"/>
  <c r="D96" i="3"/>
  <c r="B95" i="3"/>
  <c r="C96" i="3"/>
  <c r="E96" i="3"/>
  <c r="F96" i="3"/>
  <c r="G96" i="3"/>
  <c r="H96" i="3"/>
  <c r="I96" i="3"/>
  <c r="K96" i="3"/>
  <c r="J96" i="3"/>
  <c r="L96" i="3"/>
  <c r="M96" i="3"/>
  <c r="N96" i="3"/>
  <c r="D162" i="10"/>
  <c r="B111" i="10"/>
  <c r="C112" i="10"/>
  <c r="B95" i="10"/>
  <c r="C95" i="10" s="1"/>
  <c r="C96" i="10"/>
  <c r="E113" i="10"/>
  <c r="B176" i="10"/>
  <c r="C177" i="10"/>
  <c r="C144" i="10"/>
  <c r="B143" i="10"/>
  <c r="B192" i="10"/>
  <c r="C193" i="10"/>
  <c r="E129" i="10"/>
  <c r="D129" i="10"/>
  <c r="D113" i="10"/>
  <c r="F210" i="3"/>
  <c r="J210" i="3"/>
  <c r="B209" i="3"/>
  <c r="C210" i="3"/>
  <c r="D210" i="3"/>
  <c r="E210" i="3"/>
  <c r="G210" i="3"/>
  <c r="I210" i="3"/>
  <c r="K210" i="3"/>
  <c r="L210" i="3"/>
  <c r="H210" i="3"/>
  <c r="M210" i="3"/>
  <c r="N210" i="3"/>
  <c r="B176" i="3"/>
  <c r="D177" i="3"/>
  <c r="E177" i="3"/>
  <c r="F177" i="3"/>
  <c r="G177" i="3"/>
  <c r="H177" i="3"/>
  <c r="J177" i="3"/>
  <c r="L177" i="3"/>
  <c r="M177" i="3"/>
  <c r="N177" i="3"/>
  <c r="C177" i="3"/>
  <c r="I177" i="3"/>
  <c r="K177" i="3"/>
  <c r="C80" i="3"/>
  <c r="D80" i="3"/>
  <c r="E80" i="3"/>
  <c r="F80" i="3"/>
  <c r="G80" i="3"/>
  <c r="H80" i="3"/>
  <c r="I80" i="3"/>
  <c r="J80" i="3"/>
  <c r="K80" i="3"/>
  <c r="L80" i="3"/>
  <c r="M80" i="3"/>
  <c r="N80" i="3"/>
  <c r="C209" i="10"/>
  <c r="B208" i="10"/>
  <c r="B224" i="10"/>
  <c r="C225" i="10"/>
  <c r="B241" i="10"/>
  <c r="F112" i="3"/>
  <c r="J112" i="3"/>
  <c r="D112" i="3"/>
  <c r="E112" i="3"/>
  <c r="G112" i="3"/>
  <c r="H112" i="3"/>
  <c r="I112" i="3"/>
  <c r="K112" i="3"/>
  <c r="L112" i="3"/>
  <c r="B111" i="3"/>
  <c r="M112" i="3"/>
  <c r="N112" i="3"/>
  <c r="C112" i="3"/>
  <c r="Z3" i="13" l="1"/>
  <c r="E225" i="10"/>
  <c r="D112" i="10"/>
  <c r="C111" i="10"/>
  <c r="B110" i="10"/>
  <c r="C110" i="10" s="1"/>
  <c r="E96" i="10"/>
  <c r="F176" i="3"/>
  <c r="J176" i="3"/>
  <c r="N176" i="3"/>
  <c r="C176" i="3"/>
  <c r="D176" i="3"/>
  <c r="E176" i="3"/>
  <c r="G176" i="3"/>
  <c r="H176" i="3"/>
  <c r="B175" i="3"/>
  <c r="I176" i="3"/>
  <c r="K176" i="3"/>
  <c r="L176" i="3"/>
  <c r="M176" i="3"/>
  <c r="E177" i="10"/>
  <c r="D144" i="10"/>
  <c r="B143" i="3"/>
  <c r="C144" i="3"/>
  <c r="D144" i="3"/>
  <c r="E144" i="3"/>
  <c r="F144" i="3"/>
  <c r="G144" i="3"/>
  <c r="H144" i="3"/>
  <c r="I144" i="3"/>
  <c r="J144" i="3"/>
  <c r="L144" i="3"/>
  <c r="M144" i="3"/>
  <c r="N144" i="3"/>
  <c r="K144" i="3"/>
  <c r="D209" i="10"/>
  <c r="D96" i="10"/>
  <c r="C208" i="10"/>
  <c r="B207" i="10"/>
  <c r="E144" i="10"/>
  <c r="D160" i="3"/>
  <c r="H160" i="3"/>
  <c r="N160" i="3"/>
  <c r="B159" i="3"/>
  <c r="C160" i="3"/>
  <c r="E160" i="3"/>
  <c r="F160" i="3"/>
  <c r="G160" i="3"/>
  <c r="I160" i="3"/>
  <c r="J160" i="3"/>
  <c r="K160" i="3"/>
  <c r="L160" i="3"/>
  <c r="M160" i="3"/>
  <c r="B240" i="10"/>
  <c r="C241" i="10"/>
  <c r="B256" i="10"/>
  <c r="D161" i="10"/>
  <c r="E80" i="10"/>
  <c r="E209" i="10"/>
  <c r="G241" i="3"/>
  <c r="H241" i="3"/>
  <c r="I241" i="3"/>
  <c r="J241" i="3"/>
  <c r="K241" i="3"/>
  <c r="L241" i="3"/>
  <c r="M241" i="3"/>
  <c r="N241" i="3"/>
  <c r="B257" i="3"/>
  <c r="B240" i="3"/>
  <c r="C241" i="3"/>
  <c r="D241" i="3"/>
  <c r="E241" i="3"/>
  <c r="F241" i="3"/>
  <c r="E112" i="10"/>
  <c r="C224" i="10"/>
  <c r="B223" i="10"/>
  <c r="C160" i="10"/>
  <c r="B159" i="10"/>
  <c r="G209" i="3"/>
  <c r="H209" i="3"/>
  <c r="I209" i="3"/>
  <c r="J209" i="3"/>
  <c r="K209" i="3"/>
  <c r="L209" i="3"/>
  <c r="M209" i="3"/>
  <c r="B208" i="3"/>
  <c r="N209" i="3"/>
  <c r="C209" i="3"/>
  <c r="D209" i="3"/>
  <c r="E209" i="3"/>
  <c r="F209" i="3"/>
  <c r="E128" i="10"/>
  <c r="E193" i="10"/>
  <c r="L193" i="3"/>
  <c r="B192" i="3"/>
  <c r="C193" i="3"/>
  <c r="D193" i="3"/>
  <c r="F193" i="3"/>
  <c r="H193" i="3"/>
  <c r="J193" i="3"/>
  <c r="K193" i="3"/>
  <c r="M193" i="3"/>
  <c r="E193" i="3"/>
  <c r="G193" i="3"/>
  <c r="I193" i="3"/>
  <c r="N193" i="3"/>
  <c r="N111" i="3"/>
  <c r="B110" i="3"/>
  <c r="C111" i="3"/>
  <c r="D111" i="3"/>
  <c r="E111" i="3"/>
  <c r="F111" i="3"/>
  <c r="G111" i="3"/>
  <c r="M111" i="3"/>
  <c r="I111" i="3"/>
  <c r="H111" i="3"/>
  <c r="J111" i="3"/>
  <c r="K111" i="3"/>
  <c r="L111" i="3"/>
  <c r="E161" i="10"/>
  <c r="B224" i="3"/>
  <c r="C225" i="3"/>
  <c r="D225" i="3"/>
  <c r="E225" i="3"/>
  <c r="F225" i="3"/>
  <c r="G225" i="3"/>
  <c r="H225" i="3"/>
  <c r="I225" i="3"/>
  <c r="J225" i="3"/>
  <c r="K225" i="3"/>
  <c r="M225" i="3"/>
  <c r="L225" i="3"/>
  <c r="N225" i="3"/>
  <c r="B126" i="10"/>
  <c r="C127" i="10"/>
  <c r="D80" i="10"/>
  <c r="C143" i="10"/>
  <c r="B142" i="10"/>
  <c r="D128" i="10"/>
  <c r="D177" i="10"/>
  <c r="B191" i="10"/>
  <c r="C192" i="10"/>
  <c r="D193" i="10"/>
  <c r="H95" i="3"/>
  <c r="L95" i="3"/>
  <c r="C95" i="3"/>
  <c r="D95" i="3"/>
  <c r="E95" i="3"/>
  <c r="F95" i="3"/>
  <c r="G95" i="3"/>
  <c r="I95" i="3"/>
  <c r="J95" i="3"/>
  <c r="K95" i="3"/>
  <c r="M95" i="3"/>
  <c r="N95" i="3"/>
  <c r="D128" i="3"/>
  <c r="E128" i="3"/>
  <c r="F128" i="3"/>
  <c r="G128" i="3"/>
  <c r="H128" i="3"/>
  <c r="I128" i="3"/>
  <c r="J128" i="3"/>
  <c r="K128" i="3"/>
  <c r="B127" i="3"/>
  <c r="L128" i="3"/>
  <c r="M128" i="3"/>
  <c r="N128" i="3"/>
  <c r="C128" i="3"/>
  <c r="B175" i="10"/>
  <c r="C176" i="10"/>
  <c r="E111" i="10" l="1"/>
  <c r="D208" i="10"/>
  <c r="D127" i="3"/>
  <c r="H127" i="3"/>
  <c r="B126" i="3"/>
  <c r="C127" i="3"/>
  <c r="E127" i="3"/>
  <c r="F127" i="3"/>
  <c r="G127" i="3"/>
  <c r="N127" i="3"/>
  <c r="J127" i="3"/>
  <c r="I127" i="3"/>
  <c r="K127" i="3"/>
  <c r="L127" i="3"/>
  <c r="M127" i="3"/>
  <c r="E224" i="10"/>
  <c r="D127" i="10"/>
  <c r="C256" i="10"/>
  <c r="B271" i="10"/>
  <c r="B255" i="10"/>
  <c r="D95" i="10"/>
  <c r="E127" i="10"/>
  <c r="C257" i="3"/>
  <c r="D257" i="3"/>
  <c r="H257" i="3"/>
  <c r="L257" i="3"/>
  <c r="B256" i="3"/>
  <c r="B272" i="3"/>
  <c r="E257" i="3"/>
  <c r="F257" i="3"/>
  <c r="G257" i="3"/>
  <c r="I257" i="3"/>
  <c r="J257" i="3"/>
  <c r="K257" i="3"/>
  <c r="M257" i="3"/>
  <c r="N257" i="3"/>
  <c r="E241" i="10"/>
  <c r="E208" i="10"/>
  <c r="L175" i="3"/>
  <c r="M175" i="3"/>
  <c r="N175" i="3"/>
  <c r="B174" i="3"/>
  <c r="C175" i="3"/>
  <c r="D175" i="3"/>
  <c r="E175" i="3"/>
  <c r="F175" i="3"/>
  <c r="G175" i="3"/>
  <c r="H175" i="3"/>
  <c r="I175" i="3"/>
  <c r="J175" i="3"/>
  <c r="K175" i="3"/>
  <c r="D224" i="10"/>
  <c r="C159" i="10"/>
  <c r="B158" i="10"/>
  <c r="E192" i="10"/>
  <c r="F143" i="3"/>
  <c r="J143" i="3"/>
  <c r="N143" i="3"/>
  <c r="C143" i="3"/>
  <c r="D143" i="3"/>
  <c r="E143" i="3"/>
  <c r="G143" i="3"/>
  <c r="H143" i="3"/>
  <c r="I143" i="3"/>
  <c r="K143" i="3"/>
  <c r="L143" i="3"/>
  <c r="B142" i="3"/>
  <c r="M143" i="3"/>
  <c r="E160" i="10"/>
  <c r="D111" i="10"/>
  <c r="B190" i="10"/>
  <c r="C191" i="10"/>
  <c r="D176" i="10"/>
  <c r="E95" i="10"/>
  <c r="D192" i="10"/>
  <c r="C192" i="3"/>
  <c r="D192" i="3"/>
  <c r="E192" i="3"/>
  <c r="F192" i="3"/>
  <c r="G192" i="3"/>
  <c r="B191" i="3"/>
  <c r="H192" i="3"/>
  <c r="I192" i="3"/>
  <c r="J192" i="3"/>
  <c r="K192" i="3"/>
  <c r="L192" i="3"/>
  <c r="N192" i="3"/>
  <c r="M192" i="3"/>
  <c r="B207" i="3"/>
  <c r="F208" i="3"/>
  <c r="H208" i="3"/>
  <c r="L208" i="3"/>
  <c r="M208" i="3"/>
  <c r="N208" i="3"/>
  <c r="C208" i="3"/>
  <c r="D208" i="3"/>
  <c r="G208" i="3"/>
  <c r="E208" i="3"/>
  <c r="I208" i="3"/>
  <c r="J208" i="3"/>
  <c r="K208" i="3"/>
  <c r="E176" i="10"/>
  <c r="C223" i="10"/>
  <c r="B222" i="10"/>
  <c r="C142" i="10"/>
  <c r="B141" i="10"/>
  <c r="B174" i="10"/>
  <c r="C175" i="10"/>
  <c r="D160" i="10"/>
  <c r="D224" i="3"/>
  <c r="B223" i="3"/>
  <c r="H224" i="3"/>
  <c r="C224" i="3"/>
  <c r="E224" i="3"/>
  <c r="F224" i="3"/>
  <c r="G224" i="3"/>
  <c r="I224" i="3"/>
  <c r="J224" i="3"/>
  <c r="K224" i="3"/>
  <c r="L224" i="3"/>
  <c r="M224" i="3"/>
  <c r="N224" i="3"/>
  <c r="C240" i="10"/>
  <c r="B239" i="10"/>
  <c r="E143" i="10"/>
  <c r="D143" i="10"/>
  <c r="C110" i="3"/>
  <c r="D110" i="3"/>
  <c r="E110" i="3"/>
  <c r="F110" i="3"/>
  <c r="G110" i="3"/>
  <c r="H110" i="3"/>
  <c r="I110" i="3"/>
  <c r="J110" i="3"/>
  <c r="K110" i="3"/>
  <c r="L110" i="3"/>
  <c r="N110" i="3"/>
  <c r="M110" i="3"/>
  <c r="L159" i="3"/>
  <c r="B158" i="3"/>
  <c r="C159" i="3"/>
  <c r="D159" i="3"/>
  <c r="E159" i="3"/>
  <c r="F159" i="3"/>
  <c r="G159" i="3"/>
  <c r="H159" i="3"/>
  <c r="J159" i="3"/>
  <c r="K159" i="3"/>
  <c r="M159" i="3"/>
  <c r="N159" i="3"/>
  <c r="I159" i="3"/>
  <c r="D241" i="10"/>
  <c r="C207" i="10"/>
  <c r="B206" i="10"/>
  <c r="B125" i="10"/>
  <c r="C125" i="10" s="1"/>
  <c r="C126" i="10"/>
  <c r="J240" i="3"/>
  <c r="N240" i="3"/>
  <c r="B239" i="3"/>
  <c r="C240" i="3"/>
  <c r="D240" i="3"/>
  <c r="E240" i="3"/>
  <c r="F240" i="3"/>
  <c r="G240" i="3"/>
  <c r="H240" i="3"/>
  <c r="I240" i="3"/>
  <c r="K240" i="3"/>
  <c r="L240" i="3"/>
  <c r="M240" i="3"/>
  <c r="E175" i="10" l="1"/>
  <c r="M256" i="3"/>
  <c r="N256" i="3"/>
  <c r="B255" i="3"/>
  <c r="C256" i="3"/>
  <c r="D256" i="3"/>
  <c r="E256" i="3"/>
  <c r="F256" i="3"/>
  <c r="G256" i="3"/>
  <c r="H256" i="3"/>
  <c r="I256" i="3"/>
  <c r="J256" i="3"/>
  <c r="K256" i="3"/>
  <c r="L256" i="3"/>
  <c r="B270" i="10"/>
  <c r="C271" i="10"/>
  <c r="B286" i="10"/>
  <c r="D110" i="10"/>
  <c r="C239" i="3"/>
  <c r="D239" i="3"/>
  <c r="E239" i="3"/>
  <c r="G239" i="3"/>
  <c r="H239" i="3"/>
  <c r="F239" i="3"/>
  <c r="I239" i="3"/>
  <c r="J239" i="3"/>
  <c r="K239" i="3"/>
  <c r="L239" i="3"/>
  <c r="M239" i="3"/>
  <c r="N239" i="3"/>
  <c r="B238" i="3"/>
  <c r="D191" i="3"/>
  <c r="H191" i="3"/>
  <c r="L191" i="3"/>
  <c r="M191" i="3"/>
  <c r="N191" i="3"/>
  <c r="B190" i="3"/>
  <c r="I191" i="3"/>
  <c r="J191" i="3"/>
  <c r="K191" i="3"/>
  <c r="C191" i="3"/>
  <c r="E191" i="3"/>
  <c r="F191" i="3"/>
  <c r="G191" i="3"/>
  <c r="D207" i="10"/>
  <c r="D142" i="10"/>
  <c r="D159" i="10"/>
  <c r="D223" i="10"/>
  <c r="J207" i="3"/>
  <c r="N207" i="3"/>
  <c r="C207" i="3"/>
  <c r="D207" i="3"/>
  <c r="E207" i="3"/>
  <c r="B206" i="3"/>
  <c r="F207" i="3"/>
  <c r="G207" i="3"/>
  <c r="H207" i="3"/>
  <c r="K207" i="3"/>
  <c r="L207" i="3"/>
  <c r="M207" i="3"/>
  <c r="I207" i="3"/>
  <c r="D256" i="10"/>
  <c r="D175" i="10"/>
  <c r="E256" i="10"/>
  <c r="B205" i="10"/>
  <c r="C206" i="10"/>
  <c r="E223" i="10"/>
  <c r="E191" i="10"/>
  <c r="M223" i="3"/>
  <c r="N223" i="3"/>
  <c r="C223" i="3"/>
  <c r="D223" i="3"/>
  <c r="E223" i="3"/>
  <c r="F223" i="3"/>
  <c r="G223" i="3"/>
  <c r="H223" i="3"/>
  <c r="I223" i="3"/>
  <c r="J223" i="3"/>
  <c r="K223" i="3"/>
  <c r="L223" i="3"/>
  <c r="B222" i="3"/>
  <c r="D191" i="10"/>
  <c r="C158" i="3"/>
  <c r="D158" i="3"/>
  <c r="E158" i="3"/>
  <c r="F158" i="3"/>
  <c r="G158" i="3"/>
  <c r="H158" i="3"/>
  <c r="I158" i="3"/>
  <c r="J158" i="3"/>
  <c r="K158" i="3"/>
  <c r="B157" i="3"/>
  <c r="L158" i="3"/>
  <c r="M158" i="3"/>
  <c r="N158" i="3"/>
  <c r="B173" i="10"/>
  <c r="C174" i="10"/>
  <c r="E126" i="10"/>
  <c r="F174" i="3"/>
  <c r="B173" i="3"/>
  <c r="D174" i="3"/>
  <c r="E174" i="3"/>
  <c r="G174" i="3"/>
  <c r="H174" i="3"/>
  <c r="I174" i="3"/>
  <c r="K174" i="3"/>
  <c r="M174" i="3"/>
  <c r="N174" i="3"/>
  <c r="C174" i="3"/>
  <c r="J174" i="3"/>
  <c r="L174" i="3"/>
  <c r="E240" i="10"/>
  <c r="C239" i="10"/>
  <c r="B238" i="10"/>
  <c r="B221" i="10"/>
  <c r="C222" i="10"/>
  <c r="E142" i="10"/>
  <c r="C158" i="10"/>
  <c r="B157" i="10"/>
  <c r="E159" i="10"/>
  <c r="C190" i="10"/>
  <c r="B189" i="10"/>
  <c r="E110" i="10"/>
  <c r="B254" i="10"/>
  <c r="C255" i="10"/>
  <c r="L126" i="3"/>
  <c r="C126" i="3"/>
  <c r="D126" i="3"/>
  <c r="D125" i="10" s="1"/>
  <c r="E126" i="3"/>
  <c r="F126" i="3"/>
  <c r="G126" i="3"/>
  <c r="H126" i="3"/>
  <c r="I126" i="3"/>
  <c r="J126" i="3"/>
  <c r="M126" i="3"/>
  <c r="N126" i="3"/>
  <c r="K126" i="3"/>
  <c r="F272" i="3"/>
  <c r="C272" i="3"/>
  <c r="H272" i="3"/>
  <c r="G272" i="3"/>
  <c r="I272" i="3"/>
  <c r="J272" i="3"/>
  <c r="K272" i="3"/>
  <c r="L272" i="3"/>
  <c r="M272" i="3"/>
  <c r="B271" i="3"/>
  <c r="N272" i="3"/>
  <c r="B287" i="3"/>
  <c r="D272" i="3"/>
  <c r="E272" i="3"/>
  <c r="B140" i="10"/>
  <c r="C140" i="10" s="1"/>
  <c r="C141" i="10"/>
  <c r="D240" i="10"/>
  <c r="E207" i="10"/>
  <c r="B141" i="3"/>
  <c r="N142" i="3"/>
  <c r="C142" i="3"/>
  <c r="D142" i="3"/>
  <c r="E142" i="3"/>
  <c r="F142" i="3"/>
  <c r="L142" i="3"/>
  <c r="M142" i="3"/>
  <c r="H142" i="3"/>
  <c r="G142" i="3"/>
  <c r="I142" i="3"/>
  <c r="J142" i="3"/>
  <c r="K142" i="3"/>
  <c r="D126" i="10"/>
  <c r="D141" i="10" l="1"/>
  <c r="E255" i="10"/>
  <c r="D222" i="10"/>
  <c r="D255" i="10"/>
  <c r="F238" i="3"/>
  <c r="I238" i="3"/>
  <c r="J238" i="3"/>
  <c r="K238" i="3"/>
  <c r="L238" i="3"/>
  <c r="M238" i="3"/>
  <c r="N238" i="3"/>
  <c r="D238" i="3"/>
  <c r="E238" i="3"/>
  <c r="G238" i="3"/>
  <c r="H238" i="3"/>
  <c r="B237" i="3"/>
  <c r="C238" i="3"/>
  <c r="B172" i="10"/>
  <c r="C173" i="10"/>
  <c r="B188" i="10"/>
  <c r="C189" i="10"/>
  <c r="B253" i="10"/>
  <c r="C254" i="10"/>
  <c r="B285" i="10"/>
  <c r="C286" i="10"/>
  <c r="B301" i="10"/>
  <c r="D157" i="3"/>
  <c r="H157" i="3"/>
  <c r="L157" i="3"/>
  <c r="B156" i="3"/>
  <c r="C157" i="3"/>
  <c r="K157" i="3"/>
  <c r="M157" i="3"/>
  <c r="N157" i="3"/>
  <c r="F157" i="3"/>
  <c r="E157" i="3"/>
  <c r="G157" i="3"/>
  <c r="I157" i="3"/>
  <c r="J157" i="3"/>
  <c r="C270" i="10"/>
  <c r="B269" i="10"/>
  <c r="E239" i="10"/>
  <c r="E222" i="10"/>
  <c r="B204" i="10"/>
  <c r="C205" i="10"/>
  <c r="E158" i="10"/>
  <c r="C222" i="3"/>
  <c r="D222" i="3"/>
  <c r="B221" i="3"/>
  <c r="G222" i="3"/>
  <c r="H222" i="3"/>
  <c r="I222" i="3"/>
  <c r="J222" i="3"/>
  <c r="K222" i="3"/>
  <c r="L222" i="3"/>
  <c r="M222" i="3"/>
  <c r="N222" i="3"/>
  <c r="E222" i="3"/>
  <c r="F222" i="3"/>
  <c r="E271" i="10"/>
  <c r="E174" i="10"/>
  <c r="C238" i="10"/>
  <c r="B237" i="10"/>
  <c r="D190" i="10"/>
  <c r="D206" i="10"/>
  <c r="C221" i="10"/>
  <c r="B220" i="10"/>
  <c r="B156" i="10"/>
  <c r="C156" i="10" s="1"/>
  <c r="C157" i="10"/>
  <c r="B302" i="3"/>
  <c r="C287" i="3"/>
  <c r="D287" i="3"/>
  <c r="B286" i="3"/>
  <c r="E287" i="3"/>
  <c r="F287" i="3"/>
  <c r="G287" i="3"/>
  <c r="H287" i="3"/>
  <c r="I287" i="3"/>
  <c r="J287" i="3"/>
  <c r="K287" i="3"/>
  <c r="M287" i="3"/>
  <c r="L287" i="3"/>
  <c r="N287" i="3"/>
  <c r="D239" i="10"/>
  <c r="E206" i="10"/>
  <c r="E190" i="10"/>
  <c r="D174" i="10"/>
  <c r="B189" i="3"/>
  <c r="C190" i="3"/>
  <c r="D190" i="3"/>
  <c r="E190" i="3"/>
  <c r="F190" i="3"/>
  <c r="G190" i="3"/>
  <c r="I190" i="3"/>
  <c r="K190" i="3"/>
  <c r="L190" i="3"/>
  <c r="M190" i="3"/>
  <c r="H190" i="3"/>
  <c r="J190" i="3"/>
  <c r="N190" i="3"/>
  <c r="D271" i="10"/>
  <c r="B254" i="3"/>
  <c r="H255" i="3"/>
  <c r="L255" i="3"/>
  <c r="D255" i="3"/>
  <c r="E255" i="3"/>
  <c r="F255" i="3"/>
  <c r="G255" i="3"/>
  <c r="I255" i="3"/>
  <c r="J255" i="3"/>
  <c r="K255" i="3"/>
  <c r="M255" i="3"/>
  <c r="N255" i="3"/>
  <c r="C255" i="3"/>
  <c r="F141" i="3"/>
  <c r="C141" i="3"/>
  <c r="D141" i="3"/>
  <c r="E141" i="3"/>
  <c r="G141" i="3"/>
  <c r="H141" i="3"/>
  <c r="I141" i="3"/>
  <c r="J141" i="3"/>
  <c r="K141" i="3"/>
  <c r="M141" i="3"/>
  <c r="N141" i="3"/>
  <c r="L141" i="3"/>
  <c r="I206" i="3"/>
  <c r="J206" i="3"/>
  <c r="K206" i="3"/>
  <c r="L206" i="3"/>
  <c r="M206" i="3"/>
  <c r="N206" i="3"/>
  <c r="B205" i="3"/>
  <c r="C206" i="3"/>
  <c r="D206" i="3"/>
  <c r="E206" i="3"/>
  <c r="F206" i="3"/>
  <c r="G206" i="3"/>
  <c r="H206" i="3"/>
  <c r="D158" i="10"/>
  <c r="N271" i="3"/>
  <c r="G271" i="3"/>
  <c r="H271" i="3"/>
  <c r="I271" i="3"/>
  <c r="J271" i="3"/>
  <c r="B270" i="3"/>
  <c r="C271" i="3"/>
  <c r="D271" i="3"/>
  <c r="E271" i="3"/>
  <c r="F271" i="3"/>
  <c r="L271" i="3"/>
  <c r="M271" i="3"/>
  <c r="K271" i="3"/>
  <c r="E141" i="10"/>
  <c r="E125" i="10"/>
  <c r="J173" i="3"/>
  <c r="N173" i="3"/>
  <c r="C173" i="3"/>
  <c r="D173" i="3"/>
  <c r="E173" i="3"/>
  <c r="F173" i="3"/>
  <c r="G173" i="3"/>
  <c r="H173" i="3"/>
  <c r="I173" i="3"/>
  <c r="K173" i="3"/>
  <c r="L173" i="3"/>
  <c r="B172" i="3"/>
  <c r="M173" i="3"/>
  <c r="D238" i="10" l="1"/>
  <c r="E189" i="10"/>
  <c r="E205" i="10"/>
  <c r="D270" i="10"/>
  <c r="C156" i="3"/>
  <c r="D156" i="3"/>
  <c r="E156" i="3"/>
  <c r="F156" i="3"/>
  <c r="G156" i="3"/>
  <c r="H156" i="3"/>
  <c r="I156" i="3"/>
  <c r="K156" i="3"/>
  <c r="L156" i="3"/>
  <c r="M156" i="3"/>
  <c r="N156" i="3"/>
  <c r="J156" i="3"/>
  <c r="B252" i="10"/>
  <c r="C253" i="10"/>
  <c r="B187" i="10"/>
  <c r="C188" i="10"/>
  <c r="B300" i="10"/>
  <c r="C301" i="10"/>
  <c r="B317" i="10"/>
  <c r="E270" i="10"/>
  <c r="H221" i="3"/>
  <c r="L221" i="3"/>
  <c r="C221" i="3"/>
  <c r="D221" i="3"/>
  <c r="E221" i="3"/>
  <c r="F221" i="3"/>
  <c r="G221" i="3"/>
  <c r="I221" i="3"/>
  <c r="J221" i="3"/>
  <c r="K221" i="3"/>
  <c r="M221" i="3"/>
  <c r="N221" i="3"/>
  <c r="B220" i="3"/>
  <c r="E221" i="10"/>
  <c r="B269" i="3"/>
  <c r="C270" i="3"/>
  <c r="D270" i="3"/>
  <c r="E270" i="3"/>
  <c r="F270" i="3"/>
  <c r="G270" i="3"/>
  <c r="H270" i="3"/>
  <c r="I270" i="3"/>
  <c r="J270" i="3"/>
  <c r="K270" i="3"/>
  <c r="L270" i="3"/>
  <c r="M270" i="3"/>
  <c r="N270" i="3"/>
  <c r="B171" i="10"/>
  <c r="C171" i="10" s="1"/>
  <c r="C172" i="10"/>
  <c r="D221" i="10"/>
  <c r="N237" i="3"/>
  <c r="B236" i="3"/>
  <c r="C237" i="3"/>
  <c r="D237" i="3"/>
  <c r="E237" i="3"/>
  <c r="F237" i="3"/>
  <c r="G237" i="3"/>
  <c r="H237" i="3"/>
  <c r="I237" i="3"/>
  <c r="K237" i="3"/>
  <c r="L237" i="3"/>
  <c r="M237" i="3"/>
  <c r="J237" i="3"/>
  <c r="C285" i="10"/>
  <c r="B284" i="10"/>
  <c r="E173" i="10"/>
  <c r="E140" i="10"/>
  <c r="E286" i="10"/>
  <c r="E254" i="10"/>
  <c r="C237" i="10"/>
  <c r="B236" i="10"/>
  <c r="D189" i="10"/>
  <c r="C220" i="10"/>
  <c r="B219" i="10"/>
  <c r="C204" i="10"/>
  <c r="B203" i="10"/>
  <c r="D157" i="10"/>
  <c r="C269" i="10"/>
  <c r="B268" i="10"/>
  <c r="D286" i="10"/>
  <c r="D173" i="10"/>
  <c r="E238" i="10"/>
  <c r="B285" i="3"/>
  <c r="F286" i="3"/>
  <c r="J286" i="3"/>
  <c r="C286" i="3"/>
  <c r="D286" i="3"/>
  <c r="E286" i="3"/>
  <c r="G286" i="3"/>
  <c r="H286" i="3"/>
  <c r="I286" i="3"/>
  <c r="K286" i="3"/>
  <c r="L286" i="3"/>
  <c r="M286" i="3"/>
  <c r="N286" i="3"/>
  <c r="D189" i="3"/>
  <c r="C189" i="3"/>
  <c r="E189" i="3"/>
  <c r="F189" i="3"/>
  <c r="G189" i="3"/>
  <c r="H189" i="3"/>
  <c r="I189" i="3"/>
  <c r="J189" i="3"/>
  <c r="K189" i="3"/>
  <c r="B188" i="3"/>
  <c r="L189" i="3"/>
  <c r="M189" i="3"/>
  <c r="N189" i="3"/>
  <c r="D140" i="10"/>
  <c r="D254" i="10"/>
  <c r="B171" i="3"/>
  <c r="M172" i="3"/>
  <c r="N172" i="3"/>
  <c r="C172" i="3"/>
  <c r="D172" i="3"/>
  <c r="E172" i="3"/>
  <c r="F172" i="3"/>
  <c r="G172" i="3"/>
  <c r="H172" i="3"/>
  <c r="I172" i="3"/>
  <c r="J172" i="3"/>
  <c r="K172" i="3"/>
  <c r="L172" i="3"/>
  <c r="D205" i="10"/>
  <c r="E157" i="10"/>
  <c r="C254" i="3"/>
  <c r="D254" i="3"/>
  <c r="E254" i="3"/>
  <c r="F254" i="3"/>
  <c r="J254" i="3"/>
  <c r="M254" i="3"/>
  <c r="N254" i="3"/>
  <c r="B253" i="3"/>
  <c r="G254" i="3"/>
  <c r="I254" i="3"/>
  <c r="H254" i="3"/>
  <c r="K254" i="3"/>
  <c r="L254" i="3"/>
  <c r="G302" i="3"/>
  <c r="H302" i="3"/>
  <c r="L302" i="3"/>
  <c r="B318" i="3"/>
  <c r="B301" i="3"/>
  <c r="C302" i="3"/>
  <c r="D302" i="3"/>
  <c r="E302" i="3"/>
  <c r="F302" i="3"/>
  <c r="I302" i="3"/>
  <c r="J302" i="3"/>
  <c r="K302" i="3"/>
  <c r="M302" i="3"/>
  <c r="N302" i="3"/>
  <c r="F205" i="3"/>
  <c r="B204" i="3"/>
  <c r="C205" i="3"/>
  <c r="H205" i="3"/>
  <c r="J205" i="3"/>
  <c r="D205" i="3"/>
  <c r="E205" i="3"/>
  <c r="G205" i="3"/>
  <c r="I205" i="3"/>
  <c r="K205" i="3"/>
  <c r="L205" i="3"/>
  <c r="M205" i="3"/>
  <c r="N205" i="3"/>
  <c r="D220" i="10" l="1"/>
  <c r="E204" i="10"/>
  <c r="E188" i="10"/>
  <c r="D188" i="10"/>
  <c r="E237" i="10"/>
  <c r="E172" i="10"/>
  <c r="D204" i="10"/>
  <c r="C300" i="10"/>
  <c r="B299" i="10"/>
  <c r="B267" i="10"/>
  <c r="C268" i="10"/>
  <c r="B333" i="3"/>
  <c r="B317" i="3"/>
  <c r="C318" i="3"/>
  <c r="D318" i="3"/>
  <c r="E318" i="3"/>
  <c r="F318" i="3"/>
  <c r="G318" i="3"/>
  <c r="H318" i="3"/>
  <c r="I318" i="3"/>
  <c r="J318" i="3"/>
  <c r="K318" i="3"/>
  <c r="L318" i="3"/>
  <c r="M318" i="3"/>
  <c r="N318" i="3"/>
  <c r="B251" i="10"/>
  <c r="C252" i="10"/>
  <c r="D253" i="10"/>
  <c r="B202" i="10"/>
  <c r="C203" i="10"/>
  <c r="E156" i="10"/>
  <c r="E285" i="10"/>
  <c r="B186" i="10"/>
  <c r="C186" i="10" s="1"/>
  <c r="C187" i="10"/>
  <c r="D285" i="10"/>
  <c r="E301" i="10"/>
  <c r="D301" i="10"/>
  <c r="F171" i="3"/>
  <c r="J171" i="3"/>
  <c r="D171" i="3"/>
  <c r="E171" i="3"/>
  <c r="G171" i="3"/>
  <c r="H171" i="3"/>
  <c r="I171" i="3"/>
  <c r="L171" i="3"/>
  <c r="N171" i="3"/>
  <c r="C171" i="3"/>
  <c r="K171" i="3"/>
  <c r="M171" i="3"/>
  <c r="E269" i="10"/>
  <c r="C219" i="10"/>
  <c r="B218" i="10"/>
  <c r="H188" i="3"/>
  <c r="L188" i="3"/>
  <c r="M188" i="3"/>
  <c r="N188" i="3"/>
  <c r="B187" i="3"/>
  <c r="C188" i="3"/>
  <c r="D188" i="3"/>
  <c r="E188" i="3"/>
  <c r="F188" i="3"/>
  <c r="G188" i="3"/>
  <c r="I188" i="3"/>
  <c r="J188" i="3"/>
  <c r="E187" i="10" s="1"/>
  <c r="K188" i="3"/>
  <c r="N204" i="3"/>
  <c r="C204" i="3"/>
  <c r="D204" i="3"/>
  <c r="E204" i="3"/>
  <c r="F204" i="3"/>
  <c r="G204" i="3"/>
  <c r="H204" i="3"/>
  <c r="I204" i="3"/>
  <c r="J204" i="3"/>
  <c r="L204" i="3"/>
  <c r="M204" i="3"/>
  <c r="K204" i="3"/>
  <c r="B203" i="3"/>
  <c r="D172" i="10"/>
  <c r="D237" i="10"/>
  <c r="B332" i="10"/>
  <c r="B316" i="10"/>
  <c r="C317" i="10"/>
  <c r="D269" i="10"/>
  <c r="C301" i="3"/>
  <c r="D301" i="3"/>
  <c r="E301" i="3"/>
  <c r="F301" i="3"/>
  <c r="G301" i="3"/>
  <c r="B300" i="3"/>
  <c r="H301" i="3"/>
  <c r="I301" i="3"/>
  <c r="J301" i="3"/>
  <c r="K301" i="3"/>
  <c r="L301" i="3"/>
  <c r="M301" i="3"/>
  <c r="N301" i="3"/>
  <c r="D253" i="3"/>
  <c r="B252" i="3"/>
  <c r="C253" i="3"/>
  <c r="E253" i="3"/>
  <c r="F253" i="3"/>
  <c r="G253" i="3"/>
  <c r="H253" i="3"/>
  <c r="I253" i="3"/>
  <c r="J253" i="3"/>
  <c r="K253" i="3"/>
  <c r="L253" i="3"/>
  <c r="M253" i="3"/>
  <c r="N253" i="3"/>
  <c r="B284" i="3"/>
  <c r="M285" i="3"/>
  <c r="N285" i="3"/>
  <c r="E285" i="3"/>
  <c r="F285" i="3"/>
  <c r="G285" i="3"/>
  <c r="H285" i="3"/>
  <c r="I285" i="3"/>
  <c r="J285" i="3"/>
  <c r="K285" i="3"/>
  <c r="L285" i="3"/>
  <c r="C285" i="3"/>
  <c r="D285" i="3"/>
  <c r="D284" i="10" s="1"/>
  <c r="E220" i="10"/>
  <c r="D156" i="10"/>
  <c r="C236" i="3"/>
  <c r="D236" i="3"/>
  <c r="E236" i="3"/>
  <c r="F236" i="3"/>
  <c r="G236" i="3"/>
  <c r="I236" i="3"/>
  <c r="J236" i="3"/>
  <c r="B235" i="3"/>
  <c r="H236" i="3"/>
  <c r="K236" i="3"/>
  <c r="L236" i="3"/>
  <c r="M236" i="3"/>
  <c r="N236" i="3"/>
  <c r="C236" i="10"/>
  <c r="B235" i="10"/>
  <c r="F269" i="3"/>
  <c r="J269" i="3"/>
  <c r="D269" i="3"/>
  <c r="I269" i="3"/>
  <c r="C269" i="3"/>
  <c r="E269" i="3"/>
  <c r="G269" i="3"/>
  <c r="H269" i="3"/>
  <c r="K269" i="3"/>
  <c r="L269" i="3"/>
  <c r="B268" i="3"/>
  <c r="M269" i="3"/>
  <c r="N269" i="3"/>
  <c r="E253" i="10"/>
  <c r="C284" i="10"/>
  <c r="B283" i="10"/>
  <c r="C220" i="3"/>
  <c r="D220" i="3"/>
  <c r="E220" i="3"/>
  <c r="F220" i="3"/>
  <c r="G220" i="3"/>
  <c r="H220" i="3"/>
  <c r="I220" i="3"/>
  <c r="B219" i="3"/>
  <c r="J220" i="3"/>
  <c r="K220" i="3"/>
  <c r="M220" i="3"/>
  <c r="L220" i="3"/>
  <c r="N220" i="3"/>
  <c r="E317" i="10" l="1"/>
  <c r="E284" i="10"/>
  <c r="E219" i="10"/>
  <c r="D203" i="10"/>
  <c r="E236" i="10"/>
  <c r="C283" i="10"/>
  <c r="B282" i="10"/>
  <c r="B201" i="10"/>
  <c r="C201" i="10" s="1"/>
  <c r="C202" i="10"/>
  <c r="B250" i="10"/>
  <c r="C251" i="10"/>
  <c r="D219" i="3"/>
  <c r="C219" i="3"/>
  <c r="E219" i="3"/>
  <c r="F219" i="3"/>
  <c r="G219" i="3"/>
  <c r="H219" i="3"/>
  <c r="I219" i="3"/>
  <c r="J219" i="3"/>
  <c r="K219" i="3"/>
  <c r="L219" i="3"/>
  <c r="M219" i="3"/>
  <c r="N219" i="3"/>
  <c r="B218" i="3"/>
  <c r="L252" i="3"/>
  <c r="C252" i="3"/>
  <c r="D252" i="3"/>
  <c r="E252" i="3"/>
  <c r="B251" i="3"/>
  <c r="F252" i="3"/>
  <c r="G252" i="3"/>
  <c r="H252" i="3"/>
  <c r="I252" i="3"/>
  <c r="J252" i="3"/>
  <c r="K252" i="3"/>
  <c r="M252" i="3"/>
  <c r="N252" i="3"/>
  <c r="E300" i="10"/>
  <c r="B315" i="10"/>
  <c r="C316" i="10"/>
  <c r="D236" i="10"/>
  <c r="B331" i="10"/>
  <c r="C332" i="10"/>
  <c r="B347" i="10"/>
  <c r="D219" i="10"/>
  <c r="D317" i="10"/>
  <c r="B217" i="10"/>
  <c r="C218" i="10"/>
  <c r="D268" i="10"/>
  <c r="B283" i="3"/>
  <c r="C284" i="3"/>
  <c r="D284" i="3"/>
  <c r="E284" i="3"/>
  <c r="F284" i="3"/>
  <c r="G284" i="3"/>
  <c r="H284" i="3"/>
  <c r="I284" i="3"/>
  <c r="J284" i="3"/>
  <c r="K284" i="3"/>
  <c r="M284" i="3"/>
  <c r="L284" i="3"/>
  <c r="N284" i="3"/>
  <c r="E268" i="10"/>
  <c r="K203" i="3"/>
  <c r="L203" i="3"/>
  <c r="M203" i="3"/>
  <c r="N203" i="3"/>
  <c r="B202" i="3"/>
  <c r="C203" i="3"/>
  <c r="D203" i="3"/>
  <c r="E203" i="3"/>
  <c r="F203" i="3"/>
  <c r="G203" i="3"/>
  <c r="H203" i="3"/>
  <c r="I203" i="3"/>
  <c r="J203" i="3"/>
  <c r="E317" i="3"/>
  <c r="F317" i="3"/>
  <c r="J317" i="3"/>
  <c r="N317" i="3"/>
  <c r="C317" i="3"/>
  <c r="D317" i="3"/>
  <c r="G317" i="3"/>
  <c r="H317" i="3"/>
  <c r="B316" i="3"/>
  <c r="I317" i="3"/>
  <c r="K317" i="3"/>
  <c r="L317" i="3"/>
  <c r="M317" i="3"/>
  <c r="D187" i="10"/>
  <c r="C235" i="10"/>
  <c r="B234" i="10"/>
  <c r="K333" i="3"/>
  <c r="L333" i="3"/>
  <c r="B332" i="3"/>
  <c r="C333" i="3"/>
  <c r="D333" i="3"/>
  <c r="E333" i="3"/>
  <c r="F333" i="3"/>
  <c r="G333" i="3"/>
  <c r="H333" i="3"/>
  <c r="I333" i="3"/>
  <c r="J333" i="3"/>
  <c r="M333" i="3"/>
  <c r="N333" i="3"/>
  <c r="B348" i="3"/>
  <c r="F235" i="3"/>
  <c r="J235" i="3"/>
  <c r="K235" i="3"/>
  <c r="L235" i="3"/>
  <c r="M235" i="3"/>
  <c r="N235" i="3"/>
  <c r="C235" i="3"/>
  <c r="D235" i="3"/>
  <c r="E235" i="3"/>
  <c r="G235" i="3"/>
  <c r="H235" i="3"/>
  <c r="I235" i="3"/>
  <c r="B234" i="3"/>
  <c r="B266" i="10"/>
  <c r="C267" i="10"/>
  <c r="D252" i="10"/>
  <c r="E252" i="10"/>
  <c r="E203" i="10"/>
  <c r="C299" i="10"/>
  <c r="B298" i="10"/>
  <c r="D187" i="3"/>
  <c r="E187" i="3"/>
  <c r="F187" i="3"/>
  <c r="G187" i="3"/>
  <c r="H187" i="3"/>
  <c r="J187" i="3"/>
  <c r="L187" i="3"/>
  <c r="M187" i="3"/>
  <c r="N187" i="3"/>
  <c r="C187" i="3"/>
  <c r="I187" i="3"/>
  <c r="K187" i="3"/>
  <c r="I268" i="3"/>
  <c r="J268" i="3"/>
  <c r="K268" i="3"/>
  <c r="L268" i="3"/>
  <c r="H268" i="3"/>
  <c r="M268" i="3"/>
  <c r="N268" i="3"/>
  <c r="B267" i="3"/>
  <c r="D268" i="3"/>
  <c r="C268" i="3"/>
  <c r="E268" i="3"/>
  <c r="F268" i="3"/>
  <c r="G268" i="3"/>
  <c r="D300" i="10"/>
  <c r="E171" i="10"/>
  <c r="D300" i="3"/>
  <c r="B299" i="3"/>
  <c r="H300" i="3"/>
  <c r="K300" i="3"/>
  <c r="L300" i="3"/>
  <c r="M300" i="3"/>
  <c r="N300" i="3"/>
  <c r="C300" i="3"/>
  <c r="F300" i="3"/>
  <c r="E300" i="3"/>
  <c r="G300" i="3"/>
  <c r="I300" i="3"/>
  <c r="J300" i="3"/>
  <c r="D171" i="10"/>
  <c r="D218" i="10" l="1"/>
  <c r="E251" i="10"/>
  <c r="E186" i="10"/>
  <c r="B250" i="3"/>
  <c r="E251" i="3"/>
  <c r="F251" i="3"/>
  <c r="G251" i="3"/>
  <c r="H251" i="3"/>
  <c r="I251" i="3"/>
  <c r="J251" i="3"/>
  <c r="L251" i="3"/>
  <c r="C251" i="3"/>
  <c r="D251" i="3"/>
  <c r="D250" i="10" s="1"/>
  <c r="K251" i="3"/>
  <c r="M251" i="3"/>
  <c r="N251" i="3"/>
  <c r="D299" i="10"/>
  <c r="D235" i="10"/>
  <c r="D316" i="10"/>
  <c r="E283" i="3"/>
  <c r="B282" i="3"/>
  <c r="F283" i="3"/>
  <c r="J283" i="3"/>
  <c r="N283" i="3"/>
  <c r="C283" i="3"/>
  <c r="D283" i="3"/>
  <c r="G283" i="3"/>
  <c r="H283" i="3"/>
  <c r="I283" i="3"/>
  <c r="K283" i="3"/>
  <c r="L283" i="3"/>
  <c r="M283" i="3"/>
  <c r="B265" i="10"/>
  <c r="C266" i="10"/>
  <c r="D267" i="10"/>
  <c r="E218" i="10"/>
  <c r="B266" i="3"/>
  <c r="C267" i="3"/>
  <c r="D267" i="3"/>
  <c r="E267" i="3"/>
  <c r="F267" i="3"/>
  <c r="G267" i="3"/>
  <c r="H267" i="3"/>
  <c r="I267" i="3"/>
  <c r="J267" i="3"/>
  <c r="K267" i="3"/>
  <c r="L267" i="3"/>
  <c r="M267" i="3"/>
  <c r="N267" i="3"/>
  <c r="F202" i="3"/>
  <c r="J202" i="3"/>
  <c r="C202" i="3"/>
  <c r="D202" i="3"/>
  <c r="I202" i="3"/>
  <c r="L202" i="3"/>
  <c r="M202" i="3"/>
  <c r="N202" i="3"/>
  <c r="E202" i="3"/>
  <c r="G202" i="3"/>
  <c r="H202" i="3"/>
  <c r="K202" i="3"/>
  <c r="D251" i="10"/>
  <c r="M316" i="3"/>
  <c r="N316" i="3"/>
  <c r="B315" i="3"/>
  <c r="C316" i="3"/>
  <c r="D316" i="3"/>
  <c r="E316" i="3"/>
  <c r="F316" i="3"/>
  <c r="G316" i="3"/>
  <c r="H316" i="3"/>
  <c r="I316" i="3"/>
  <c r="J316" i="3"/>
  <c r="K316" i="3"/>
  <c r="L316" i="3"/>
  <c r="B216" i="10"/>
  <c r="C216" i="10" s="1"/>
  <c r="C217" i="10"/>
  <c r="D332" i="10"/>
  <c r="C234" i="10"/>
  <c r="B233" i="10"/>
  <c r="F234" i="3"/>
  <c r="G234" i="3"/>
  <c r="H234" i="3"/>
  <c r="I234" i="3"/>
  <c r="J234" i="3"/>
  <c r="K234" i="3"/>
  <c r="L234" i="3"/>
  <c r="M234" i="3"/>
  <c r="N234" i="3"/>
  <c r="B233" i="3"/>
  <c r="C234" i="3"/>
  <c r="D234" i="3"/>
  <c r="E234" i="3"/>
  <c r="D283" i="10"/>
  <c r="E316" i="10"/>
  <c r="D186" i="10"/>
  <c r="G332" i="3"/>
  <c r="H332" i="3"/>
  <c r="B331" i="3"/>
  <c r="I332" i="3"/>
  <c r="J332" i="3"/>
  <c r="K332" i="3"/>
  <c r="L332" i="3"/>
  <c r="M332" i="3"/>
  <c r="N332" i="3"/>
  <c r="C332" i="3"/>
  <c r="D332" i="3"/>
  <c r="E332" i="3"/>
  <c r="F332" i="3"/>
  <c r="F348" i="3"/>
  <c r="C348" i="3"/>
  <c r="D348" i="3"/>
  <c r="E348" i="3"/>
  <c r="G348" i="3"/>
  <c r="H348" i="3"/>
  <c r="I348" i="3"/>
  <c r="J348" i="3"/>
  <c r="K348" i="3"/>
  <c r="L348" i="3"/>
  <c r="M348" i="3"/>
  <c r="N348" i="3"/>
  <c r="B363" i="3"/>
  <c r="B347" i="3"/>
  <c r="B249" i="10"/>
  <c r="C250" i="10"/>
  <c r="C298" i="10"/>
  <c r="B297" i="10"/>
  <c r="E283" i="10"/>
  <c r="E235" i="10"/>
  <c r="B330" i="10"/>
  <c r="C331" i="10"/>
  <c r="K299" i="3"/>
  <c r="L299" i="3"/>
  <c r="B298" i="3"/>
  <c r="C299" i="3"/>
  <c r="D299" i="3"/>
  <c r="E299" i="3"/>
  <c r="F299" i="3"/>
  <c r="G299" i="3"/>
  <c r="H299" i="3"/>
  <c r="I299" i="3"/>
  <c r="J299" i="3"/>
  <c r="M299" i="3"/>
  <c r="N299" i="3"/>
  <c r="L218" i="3"/>
  <c r="E218" i="3"/>
  <c r="F218" i="3"/>
  <c r="G218" i="3"/>
  <c r="H218" i="3"/>
  <c r="I218" i="3"/>
  <c r="J218" i="3"/>
  <c r="K218" i="3"/>
  <c r="M218" i="3"/>
  <c r="N218" i="3"/>
  <c r="C218" i="3"/>
  <c r="D218" i="3"/>
  <c r="D217" i="10" s="1"/>
  <c r="B217" i="3"/>
  <c r="B346" i="10"/>
  <c r="C347" i="10"/>
  <c r="B362" i="10"/>
  <c r="C315" i="10"/>
  <c r="B314" i="10"/>
  <c r="C282" i="10"/>
  <c r="B281" i="10"/>
  <c r="E267" i="10"/>
  <c r="E202" i="10"/>
  <c r="E332" i="10"/>
  <c r="E299" i="10"/>
  <c r="D202" i="10"/>
  <c r="E250" i="10" l="1"/>
  <c r="C346" i="10"/>
  <c r="B345" i="10"/>
  <c r="C233" i="3"/>
  <c r="D233" i="3"/>
  <c r="E233" i="3"/>
  <c r="F233" i="3"/>
  <c r="G233" i="3"/>
  <c r="H233" i="3"/>
  <c r="I233" i="3"/>
  <c r="K233" i="3"/>
  <c r="L233" i="3"/>
  <c r="B232" i="3"/>
  <c r="J233" i="3"/>
  <c r="N233" i="3"/>
  <c r="M233" i="3"/>
  <c r="B329" i="10"/>
  <c r="C330" i="10"/>
  <c r="C363" i="3"/>
  <c r="D363" i="3"/>
  <c r="E363" i="3"/>
  <c r="F363" i="3"/>
  <c r="G363" i="3"/>
  <c r="H363" i="3"/>
  <c r="I363" i="3"/>
  <c r="J363" i="3"/>
  <c r="K363" i="3"/>
  <c r="L363" i="3"/>
  <c r="M363" i="3"/>
  <c r="N363" i="3"/>
  <c r="B379" i="3"/>
  <c r="B362" i="3"/>
  <c r="C297" i="10"/>
  <c r="B296" i="10"/>
  <c r="E347" i="10"/>
  <c r="F315" i="3"/>
  <c r="B314" i="3"/>
  <c r="C315" i="3"/>
  <c r="D315" i="3"/>
  <c r="E315" i="3"/>
  <c r="G315" i="3"/>
  <c r="H315" i="3"/>
  <c r="I315" i="3"/>
  <c r="J315" i="3"/>
  <c r="K315" i="3"/>
  <c r="L315" i="3"/>
  <c r="M315" i="3"/>
  <c r="N315" i="3"/>
  <c r="E217" i="10"/>
  <c r="D282" i="10"/>
  <c r="E282" i="10"/>
  <c r="E201" i="10"/>
  <c r="D347" i="10"/>
  <c r="C233" i="10"/>
  <c r="B232" i="10"/>
  <c r="C232" i="10" s="1"/>
  <c r="E298" i="10"/>
  <c r="B361" i="10"/>
  <c r="C362" i="10"/>
  <c r="B377" i="10"/>
  <c r="D201" i="10"/>
  <c r="C314" i="10"/>
  <c r="B313" i="10"/>
  <c r="D234" i="10"/>
  <c r="E266" i="10"/>
  <c r="D331" i="10"/>
  <c r="E234" i="10"/>
  <c r="G217" i="3"/>
  <c r="H217" i="3"/>
  <c r="I217" i="3"/>
  <c r="J217" i="3"/>
  <c r="K217" i="3"/>
  <c r="L217" i="3"/>
  <c r="M217" i="3"/>
  <c r="N217" i="3"/>
  <c r="C217" i="3"/>
  <c r="D217" i="3"/>
  <c r="D216" i="10" s="1"/>
  <c r="E217" i="3"/>
  <c r="F217" i="3"/>
  <c r="D266" i="10"/>
  <c r="C298" i="3"/>
  <c r="D298" i="3"/>
  <c r="E298" i="3"/>
  <c r="F298" i="3"/>
  <c r="G298" i="3"/>
  <c r="H298" i="3"/>
  <c r="I298" i="3"/>
  <c r="B297" i="3"/>
  <c r="J298" i="3"/>
  <c r="K298" i="3"/>
  <c r="L298" i="3"/>
  <c r="M298" i="3"/>
  <c r="N298" i="3"/>
  <c r="B264" i="10"/>
  <c r="C265" i="10"/>
  <c r="I347" i="3"/>
  <c r="J347" i="3"/>
  <c r="N347" i="3"/>
  <c r="K347" i="3"/>
  <c r="L347" i="3"/>
  <c r="M347" i="3"/>
  <c r="C347" i="3"/>
  <c r="B346" i="3"/>
  <c r="D347" i="3"/>
  <c r="E347" i="3"/>
  <c r="F347" i="3"/>
  <c r="H347" i="3"/>
  <c r="G347" i="3"/>
  <c r="D250" i="3"/>
  <c r="H250" i="3"/>
  <c r="N250" i="3"/>
  <c r="B249" i="3"/>
  <c r="C250" i="3"/>
  <c r="E250" i="3"/>
  <c r="F250" i="3"/>
  <c r="G250" i="3"/>
  <c r="J250" i="3"/>
  <c r="I250" i="3"/>
  <c r="K250" i="3"/>
  <c r="L250" i="3"/>
  <c r="M250" i="3"/>
  <c r="B248" i="10"/>
  <c r="C249" i="10"/>
  <c r="E282" i="3"/>
  <c r="F282" i="3"/>
  <c r="G282" i="3"/>
  <c r="H282" i="3"/>
  <c r="I282" i="3"/>
  <c r="J282" i="3"/>
  <c r="K282" i="3"/>
  <c r="L282" i="3"/>
  <c r="M282" i="3"/>
  <c r="N282" i="3"/>
  <c r="B281" i="3"/>
  <c r="C282" i="3"/>
  <c r="D282" i="3"/>
  <c r="E315" i="10"/>
  <c r="D298" i="10"/>
  <c r="E331" i="10"/>
  <c r="J266" i="3"/>
  <c r="N266" i="3"/>
  <c r="F266" i="3"/>
  <c r="K266" i="3"/>
  <c r="C266" i="3"/>
  <c r="D266" i="3"/>
  <c r="E266" i="3"/>
  <c r="G266" i="3"/>
  <c r="H266" i="3"/>
  <c r="B265" i="3"/>
  <c r="I266" i="3"/>
  <c r="L266" i="3"/>
  <c r="M266" i="3"/>
  <c r="C281" i="10"/>
  <c r="B280" i="10"/>
  <c r="C331" i="3"/>
  <c r="D331" i="3"/>
  <c r="B330" i="3"/>
  <c r="H331" i="3"/>
  <c r="L331" i="3"/>
  <c r="E331" i="3"/>
  <c r="F331" i="3"/>
  <c r="G331" i="3"/>
  <c r="I331" i="3"/>
  <c r="J331" i="3"/>
  <c r="M331" i="3"/>
  <c r="N331" i="3"/>
  <c r="K331" i="3"/>
  <c r="D315" i="10"/>
  <c r="E362" i="10" l="1"/>
  <c r="F379" i="3"/>
  <c r="J379" i="3"/>
  <c r="H379" i="3"/>
  <c r="I379" i="3"/>
  <c r="K379" i="3"/>
  <c r="L379" i="3"/>
  <c r="M379" i="3"/>
  <c r="N379" i="3"/>
  <c r="B394" i="3"/>
  <c r="B378" i="3"/>
  <c r="C379" i="3"/>
  <c r="D379" i="3"/>
  <c r="E379" i="3"/>
  <c r="G379" i="3"/>
  <c r="B263" i="10"/>
  <c r="C264" i="10"/>
  <c r="C297" i="3"/>
  <c r="D297" i="3"/>
  <c r="H297" i="3"/>
  <c r="L297" i="3"/>
  <c r="J297" i="3"/>
  <c r="K297" i="3"/>
  <c r="M297" i="3"/>
  <c r="N297" i="3"/>
  <c r="B296" i="3"/>
  <c r="E297" i="3"/>
  <c r="F297" i="3"/>
  <c r="G297" i="3"/>
  <c r="I297" i="3"/>
  <c r="B328" i="10"/>
  <c r="C329" i="10"/>
  <c r="B393" i="10"/>
  <c r="B376" i="10"/>
  <c r="C377" i="10"/>
  <c r="B247" i="10"/>
  <c r="C247" i="10" s="1"/>
  <c r="C248" i="10"/>
  <c r="E233" i="10"/>
  <c r="D362" i="10"/>
  <c r="C249" i="3"/>
  <c r="E249" i="3"/>
  <c r="F249" i="3"/>
  <c r="B248" i="3"/>
  <c r="D249" i="3"/>
  <c r="G249" i="3"/>
  <c r="H249" i="3"/>
  <c r="I249" i="3"/>
  <c r="J249" i="3"/>
  <c r="K249" i="3"/>
  <c r="L249" i="3"/>
  <c r="M249" i="3"/>
  <c r="N249" i="3"/>
  <c r="J232" i="3"/>
  <c r="N232" i="3"/>
  <c r="L232" i="3"/>
  <c r="M232" i="3"/>
  <c r="C232" i="3"/>
  <c r="D232" i="3"/>
  <c r="E232" i="3"/>
  <c r="F232" i="3"/>
  <c r="G232" i="3"/>
  <c r="H232" i="3"/>
  <c r="I232" i="3"/>
  <c r="K232" i="3"/>
  <c r="C313" i="10"/>
  <c r="B312" i="10"/>
  <c r="E281" i="10"/>
  <c r="B279" i="10"/>
  <c r="C280" i="10"/>
  <c r="D249" i="10"/>
  <c r="E314" i="10"/>
  <c r="E265" i="10"/>
  <c r="B264" i="3"/>
  <c r="K265" i="3"/>
  <c r="L265" i="3"/>
  <c r="M265" i="3"/>
  <c r="N265" i="3"/>
  <c r="D265" i="3"/>
  <c r="E265" i="3"/>
  <c r="F265" i="3"/>
  <c r="G265" i="3"/>
  <c r="H265" i="3"/>
  <c r="I265" i="3"/>
  <c r="J265" i="3"/>
  <c r="E264" i="10" s="1"/>
  <c r="C265" i="3"/>
  <c r="B361" i="3"/>
  <c r="D362" i="3"/>
  <c r="C362" i="3"/>
  <c r="E362" i="3"/>
  <c r="F362" i="3"/>
  <c r="G362" i="3"/>
  <c r="H362" i="3"/>
  <c r="I362" i="3"/>
  <c r="J362" i="3"/>
  <c r="K362" i="3"/>
  <c r="L362" i="3"/>
  <c r="M362" i="3"/>
  <c r="N362" i="3"/>
  <c r="D265" i="10"/>
  <c r="D314" i="10"/>
  <c r="E216" i="10"/>
  <c r="B280" i="3"/>
  <c r="F281" i="3"/>
  <c r="C281" i="3"/>
  <c r="D281" i="3"/>
  <c r="E281" i="3"/>
  <c r="G281" i="3"/>
  <c r="H281" i="3"/>
  <c r="I281" i="3"/>
  <c r="J281" i="3"/>
  <c r="K281" i="3"/>
  <c r="M281" i="3"/>
  <c r="L281" i="3"/>
  <c r="N281" i="3"/>
  <c r="I314" i="3"/>
  <c r="J314" i="3"/>
  <c r="N314" i="3"/>
  <c r="C314" i="3"/>
  <c r="D314" i="3"/>
  <c r="E314" i="3"/>
  <c r="F314" i="3"/>
  <c r="G314" i="3"/>
  <c r="H314" i="3"/>
  <c r="K314" i="3"/>
  <c r="B313" i="3"/>
  <c r="L314" i="3"/>
  <c r="M314" i="3"/>
  <c r="D233" i="10"/>
  <c r="B329" i="3"/>
  <c r="C330" i="3"/>
  <c r="D330" i="3"/>
  <c r="E330" i="3"/>
  <c r="F330" i="3"/>
  <c r="G330" i="3"/>
  <c r="H330" i="3"/>
  <c r="I330" i="3"/>
  <c r="J330" i="3"/>
  <c r="K330" i="3"/>
  <c r="L330" i="3"/>
  <c r="M330" i="3"/>
  <c r="N330" i="3"/>
  <c r="E297" i="10"/>
  <c r="E249" i="10"/>
  <c r="D281" i="10"/>
  <c r="C346" i="3"/>
  <c r="D346" i="3"/>
  <c r="E346" i="3"/>
  <c r="F346" i="3"/>
  <c r="G346" i="3"/>
  <c r="H346" i="3"/>
  <c r="I346" i="3"/>
  <c r="J346" i="3"/>
  <c r="K346" i="3"/>
  <c r="L346" i="3"/>
  <c r="M346" i="3"/>
  <c r="B345" i="3"/>
  <c r="N346" i="3"/>
  <c r="C345" i="10"/>
  <c r="B344" i="10"/>
  <c r="E346" i="10"/>
  <c r="D330" i="10"/>
  <c r="C361" i="10"/>
  <c r="B360" i="10"/>
  <c r="D297" i="10"/>
  <c r="D346" i="10"/>
  <c r="E330" i="10"/>
  <c r="C296" i="10"/>
  <c r="B295" i="10"/>
  <c r="E329" i="10" l="1"/>
  <c r="D280" i="10"/>
  <c r="E361" i="10"/>
  <c r="D329" i="3"/>
  <c r="G329" i="3"/>
  <c r="H329" i="3"/>
  <c r="I329" i="3"/>
  <c r="J329" i="3"/>
  <c r="B328" i="3"/>
  <c r="K329" i="3"/>
  <c r="L329" i="3"/>
  <c r="M329" i="3"/>
  <c r="N329" i="3"/>
  <c r="C329" i="3"/>
  <c r="E329" i="3"/>
  <c r="F329" i="3"/>
  <c r="M313" i="3"/>
  <c r="N313" i="3"/>
  <c r="B312" i="3"/>
  <c r="C313" i="3"/>
  <c r="D313" i="3"/>
  <c r="E313" i="3"/>
  <c r="F313" i="3"/>
  <c r="G313" i="3"/>
  <c r="H313" i="3"/>
  <c r="I313" i="3"/>
  <c r="J313" i="3"/>
  <c r="K313" i="3"/>
  <c r="L313" i="3"/>
  <c r="F345" i="3"/>
  <c r="J345" i="3"/>
  <c r="E344" i="10" s="1"/>
  <c r="B344" i="3"/>
  <c r="C345" i="3"/>
  <c r="D345" i="3"/>
  <c r="E345" i="3"/>
  <c r="G345" i="3"/>
  <c r="H345" i="3"/>
  <c r="I345" i="3"/>
  <c r="K345" i="3"/>
  <c r="L345" i="3"/>
  <c r="M345" i="3"/>
  <c r="N345" i="3"/>
  <c r="B262" i="10"/>
  <c r="C262" i="10" s="1"/>
  <c r="C263" i="10"/>
  <c r="B295" i="3"/>
  <c r="C296" i="3"/>
  <c r="D296" i="3"/>
  <c r="E296" i="3"/>
  <c r="F296" i="3"/>
  <c r="G296" i="3"/>
  <c r="H296" i="3"/>
  <c r="I296" i="3"/>
  <c r="J296" i="3"/>
  <c r="K296" i="3"/>
  <c r="L296" i="3"/>
  <c r="M296" i="3"/>
  <c r="N296" i="3"/>
  <c r="C344" i="10"/>
  <c r="B343" i="10"/>
  <c r="E313" i="10"/>
  <c r="E280" i="10"/>
  <c r="D264" i="10"/>
  <c r="B408" i="10"/>
  <c r="B392" i="10"/>
  <c r="C393" i="10"/>
  <c r="D313" i="10"/>
  <c r="D377" i="10"/>
  <c r="E296" i="10"/>
  <c r="B327" i="10"/>
  <c r="C328" i="10"/>
  <c r="E345" i="10"/>
  <c r="D345" i="10"/>
  <c r="E248" i="10"/>
  <c r="D248" i="10"/>
  <c r="G248" i="3"/>
  <c r="H248" i="3"/>
  <c r="I248" i="3"/>
  <c r="J248" i="3"/>
  <c r="K248" i="3"/>
  <c r="L248" i="3"/>
  <c r="M248" i="3"/>
  <c r="N248" i="3"/>
  <c r="C248" i="3"/>
  <c r="D248" i="3"/>
  <c r="E248" i="3"/>
  <c r="F248" i="3"/>
  <c r="M378" i="3"/>
  <c r="N378" i="3"/>
  <c r="C378" i="3"/>
  <c r="D378" i="3"/>
  <c r="E378" i="3"/>
  <c r="F378" i="3"/>
  <c r="B377" i="3"/>
  <c r="G378" i="3"/>
  <c r="H378" i="3"/>
  <c r="I378" i="3"/>
  <c r="J378" i="3"/>
  <c r="K378" i="3"/>
  <c r="L378" i="3"/>
  <c r="K394" i="3"/>
  <c r="L394" i="3"/>
  <c r="M394" i="3"/>
  <c r="N394" i="3"/>
  <c r="B409" i="3"/>
  <c r="B393" i="3"/>
  <c r="C394" i="3"/>
  <c r="D394" i="3"/>
  <c r="E394" i="3"/>
  <c r="F394" i="3"/>
  <c r="G394" i="3"/>
  <c r="H394" i="3"/>
  <c r="I394" i="3"/>
  <c r="J394" i="3"/>
  <c r="D232" i="10"/>
  <c r="E232" i="10"/>
  <c r="D296" i="10"/>
  <c r="H280" i="3"/>
  <c r="L280" i="3"/>
  <c r="F280" i="3"/>
  <c r="G280" i="3"/>
  <c r="I280" i="3"/>
  <c r="N280" i="3"/>
  <c r="C280" i="3"/>
  <c r="D280" i="3"/>
  <c r="E280" i="3"/>
  <c r="J280" i="3"/>
  <c r="K280" i="3"/>
  <c r="M280" i="3"/>
  <c r="B279" i="3"/>
  <c r="C295" i="10"/>
  <c r="B294" i="10"/>
  <c r="E377" i="10"/>
  <c r="D361" i="10"/>
  <c r="G361" i="3"/>
  <c r="B360" i="3"/>
  <c r="H361" i="3"/>
  <c r="L361" i="3"/>
  <c r="C361" i="3"/>
  <c r="D361" i="3"/>
  <c r="E361" i="3"/>
  <c r="F361" i="3"/>
  <c r="I361" i="3"/>
  <c r="J361" i="3"/>
  <c r="K361" i="3"/>
  <c r="M361" i="3"/>
  <c r="N361" i="3"/>
  <c r="F264" i="3"/>
  <c r="B263" i="3"/>
  <c r="C264" i="3"/>
  <c r="D264" i="3"/>
  <c r="E264" i="3"/>
  <c r="G264" i="3"/>
  <c r="H264" i="3"/>
  <c r="I264" i="3"/>
  <c r="J264" i="3"/>
  <c r="L264" i="3"/>
  <c r="K264" i="3"/>
  <c r="M264" i="3"/>
  <c r="N264" i="3"/>
  <c r="B278" i="10"/>
  <c r="C279" i="10"/>
  <c r="C360" i="10"/>
  <c r="B359" i="10"/>
  <c r="D329" i="10"/>
  <c r="B311" i="10"/>
  <c r="C312" i="10"/>
  <c r="B375" i="10"/>
  <c r="C376" i="10"/>
  <c r="D247" i="10" l="1"/>
  <c r="E263" i="10"/>
  <c r="E393" i="10"/>
  <c r="D360" i="10"/>
  <c r="D393" i="10"/>
  <c r="D344" i="10"/>
  <c r="B277" i="10"/>
  <c r="C277" i="10" s="1"/>
  <c r="C278" i="10"/>
  <c r="B342" i="10"/>
  <c r="C343" i="10"/>
  <c r="F312" i="3"/>
  <c r="J312" i="3"/>
  <c r="B311" i="3"/>
  <c r="C312" i="3"/>
  <c r="D312" i="3"/>
  <c r="E312" i="3"/>
  <c r="G312" i="3"/>
  <c r="H312" i="3"/>
  <c r="I312" i="3"/>
  <c r="K312" i="3"/>
  <c r="L312" i="3"/>
  <c r="M312" i="3"/>
  <c r="N312" i="3"/>
  <c r="C279" i="3"/>
  <c r="D279" i="3"/>
  <c r="E279" i="3"/>
  <c r="F279" i="3"/>
  <c r="G279" i="3"/>
  <c r="H279" i="3"/>
  <c r="I279" i="3"/>
  <c r="J279" i="3"/>
  <c r="K279" i="3"/>
  <c r="L279" i="3"/>
  <c r="M279" i="3"/>
  <c r="N279" i="3"/>
  <c r="B278" i="3"/>
  <c r="D376" i="10"/>
  <c r="E295" i="10"/>
  <c r="E360" i="10"/>
  <c r="D295" i="10"/>
  <c r="E279" i="10"/>
  <c r="D295" i="3"/>
  <c r="C295" i="3"/>
  <c r="E295" i="3"/>
  <c r="F295" i="3"/>
  <c r="G295" i="3"/>
  <c r="H295" i="3"/>
  <c r="I295" i="3"/>
  <c r="J295" i="3"/>
  <c r="K295" i="3"/>
  <c r="L295" i="3"/>
  <c r="B294" i="3"/>
  <c r="M295" i="3"/>
  <c r="N295" i="3"/>
  <c r="C359" i="10"/>
  <c r="B358" i="10"/>
  <c r="B407" i="10"/>
  <c r="C408" i="10"/>
  <c r="B423" i="10"/>
  <c r="E247" i="10"/>
  <c r="D312" i="10"/>
  <c r="C377" i="3"/>
  <c r="D377" i="3"/>
  <c r="E377" i="3"/>
  <c r="F377" i="3"/>
  <c r="G377" i="3"/>
  <c r="H377" i="3"/>
  <c r="I377" i="3"/>
  <c r="J377" i="3"/>
  <c r="K377" i="3"/>
  <c r="L377" i="3"/>
  <c r="M377" i="3"/>
  <c r="N377" i="3"/>
  <c r="B376" i="3"/>
  <c r="G328" i="3"/>
  <c r="H328" i="3"/>
  <c r="L328" i="3"/>
  <c r="B327" i="3"/>
  <c r="C328" i="3"/>
  <c r="D328" i="3"/>
  <c r="E328" i="3"/>
  <c r="F328" i="3"/>
  <c r="I328" i="3"/>
  <c r="K328" i="3"/>
  <c r="J328" i="3"/>
  <c r="M328" i="3"/>
  <c r="N328" i="3"/>
  <c r="E312" i="10"/>
  <c r="E328" i="10"/>
  <c r="M344" i="3"/>
  <c r="N344" i="3"/>
  <c r="I344" i="3"/>
  <c r="B343" i="3"/>
  <c r="J344" i="3"/>
  <c r="K344" i="3"/>
  <c r="L344" i="3"/>
  <c r="C344" i="3"/>
  <c r="D344" i="3"/>
  <c r="E344" i="3"/>
  <c r="F344" i="3"/>
  <c r="G344" i="3"/>
  <c r="H344" i="3"/>
  <c r="D263" i="10"/>
  <c r="N263" i="3"/>
  <c r="C263" i="3"/>
  <c r="D263" i="3"/>
  <c r="H263" i="3"/>
  <c r="L263" i="3"/>
  <c r="E263" i="3"/>
  <c r="F263" i="3"/>
  <c r="G263" i="3"/>
  <c r="I263" i="3"/>
  <c r="J263" i="3"/>
  <c r="K263" i="3"/>
  <c r="M263" i="3"/>
  <c r="E409" i="3"/>
  <c r="F409" i="3"/>
  <c r="J409" i="3"/>
  <c r="B408" i="3"/>
  <c r="N409" i="3"/>
  <c r="B424" i="3"/>
  <c r="C409" i="3"/>
  <c r="D409" i="3"/>
  <c r="G409" i="3"/>
  <c r="H409" i="3"/>
  <c r="I409" i="3"/>
  <c r="K409" i="3"/>
  <c r="L409" i="3"/>
  <c r="M409" i="3"/>
  <c r="B374" i="10"/>
  <c r="C375" i="10"/>
  <c r="C360" i="3"/>
  <c r="D360" i="3"/>
  <c r="E360" i="3"/>
  <c r="F360" i="3"/>
  <c r="G360" i="3"/>
  <c r="H360" i="3"/>
  <c r="I360" i="3"/>
  <c r="J360" i="3"/>
  <c r="K360" i="3"/>
  <c r="L360" i="3"/>
  <c r="M360" i="3"/>
  <c r="N360" i="3"/>
  <c r="B359" i="3"/>
  <c r="C311" i="10"/>
  <c r="B310" i="10"/>
  <c r="C294" i="10"/>
  <c r="B293" i="10"/>
  <c r="E376" i="10"/>
  <c r="C392" i="10"/>
  <c r="B391" i="10"/>
  <c r="D279" i="10"/>
  <c r="D393" i="3"/>
  <c r="H393" i="3"/>
  <c r="C393" i="3"/>
  <c r="E393" i="3"/>
  <c r="F393" i="3"/>
  <c r="G393" i="3"/>
  <c r="I393" i="3"/>
  <c r="J393" i="3"/>
  <c r="B392" i="3"/>
  <c r="K393" i="3"/>
  <c r="L393" i="3"/>
  <c r="M393" i="3"/>
  <c r="N393" i="3"/>
  <c r="B326" i="10"/>
  <c r="C327" i="10"/>
  <c r="D328" i="10"/>
  <c r="E262" i="10" l="1"/>
  <c r="D359" i="10"/>
  <c r="D278" i="3"/>
  <c r="C278" i="3"/>
  <c r="H278" i="3"/>
  <c r="N278" i="3"/>
  <c r="E278" i="3"/>
  <c r="F278" i="3"/>
  <c r="G278" i="3"/>
  <c r="J278" i="3"/>
  <c r="K278" i="3"/>
  <c r="L278" i="3"/>
  <c r="M278" i="3"/>
  <c r="I278" i="3"/>
  <c r="K392" i="3"/>
  <c r="L392" i="3"/>
  <c r="C392" i="3"/>
  <c r="D392" i="3"/>
  <c r="E392" i="3"/>
  <c r="F392" i="3"/>
  <c r="G392" i="3"/>
  <c r="H392" i="3"/>
  <c r="I392" i="3"/>
  <c r="J392" i="3"/>
  <c r="M392" i="3"/>
  <c r="N392" i="3"/>
  <c r="B391" i="3"/>
  <c r="B373" i="10"/>
  <c r="C374" i="10"/>
  <c r="C423" i="10"/>
  <c r="B438" i="10"/>
  <c r="B422" i="10"/>
  <c r="E327" i="10"/>
  <c r="D278" i="10"/>
  <c r="B292" i="10"/>
  <c r="C292" i="10" s="1"/>
  <c r="C293" i="10"/>
  <c r="G294" i="3"/>
  <c r="H294" i="3"/>
  <c r="L294" i="3"/>
  <c r="I294" i="3"/>
  <c r="J294" i="3"/>
  <c r="K294" i="3"/>
  <c r="M294" i="3"/>
  <c r="N294" i="3"/>
  <c r="B293" i="3"/>
  <c r="C294" i="3"/>
  <c r="D294" i="3"/>
  <c r="E294" i="3"/>
  <c r="F294" i="3"/>
  <c r="B309" i="10"/>
  <c r="C310" i="10"/>
  <c r="D343" i="10"/>
  <c r="E294" i="10"/>
  <c r="D359" i="3"/>
  <c r="H359" i="3"/>
  <c r="C359" i="3"/>
  <c r="E359" i="3"/>
  <c r="F359" i="3"/>
  <c r="I359" i="3"/>
  <c r="B358" i="3"/>
  <c r="G359" i="3"/>
  <c r="J359" i="3"/>
  <c r="K359" i="3"/>
  <c r="L359" i="3"/>
  <c r="M359" i="3"/>
  <c r="N359" i="3"/>
  <c r="D327" i="10"/>
  <c r="D311" i="10"/>
  <c r="D392" i="10"/>
  <c r="C407" i="10"/>
  <c r="B406" i="10"/>
  <c r="C408" i="3"/>
  <c r="D408" i="3"/>
  <c r="E408" i="3"/>
  <c r="F408" i="3"/>
  <c r="B407" i="3"/>
  <c r="G408" i="3"/>
  <c r="H408" i="3"/>
  <c r="I408" i="3"/>
  <c r="K408" i="3"/>
  <c r="L408" i="3"/>
  <c r="M408" i="3"/>
  <c r="N408" i="3"/>
  <c r="J408" i="3"/>
  <c r="E407" i="10" s="1"/>
  <c r="M311" i="3"/>
  <c r="N311" i="3"/>
  <c r="C311" i="3"/>
  <c r="D311" i="3"/>
  <c r="E311" i="3"/>
  <c r="F311" i="3"/>
  <c r="G311" i="3"/>
  <c r="H311" i="3"/>
  <c r="I311" i="3"/>
  <c r="J311" i="3"/>
  <c r="K311" i="3"/>
  <c r="L311" i="3"/>
  <c r="B310" i="3"/>
  <c r="C326" i="10"/>
  <c r="B325" i="10"/>
  <c r="E311" i="10"/>
  <c r="E343" i="10"/>
  <c r="B440" i="3"/>
  <c r="B423" i="3"/>
  <c r="C424" i="3"/>
  <c r="E424" i="3"/>
  <c r="F424" i="3"/>
  <c r="G424" i="3"/>
  <c r="I424" i="3"/>
  <c r="J424" i="3"/>
  <c r="D424" i="3"/>
  <c r="H424" i="3"/>
  <c r="K424" i="3"/>
  <c r="L424" i="3"/>
  <c r="M424" i="3"/>
  <c r="N424" i="3"/>
  <c r="B390" i="10"/>
  <c r="C391" i="10"/>
  <c r="D375" i="10"/>
  <c r="B326" i="3"/>
  <c r="C327" i="3"/>
  <c r="D327" i="3"/>
  <c r="E327" i="3"/>
  <c r="F327" i="3"/>
  <c r="G327" i="3"/>
  <c r="H327" i="3"/>
  <c r="I327" i="3"/>
  <c r="J327" i="3"/>
  <c r="K327" i="3"/>
  <c r="L327" i="3"/>
  <c r="M327" i="3"/>
  <c r="N327" i="3"/>
  <c r="E376" i="3"/>
  <c r="F376" i="3"/>
  <c r="J376" i="3"/>
  <c r="N376" i="3"/>
  <c r="G376" i="3"/>
  <c r="H376" i="3"/>
  <c r="I376" i="3"/>
  <c r="K376" i="3"/>
  <c r="L376" i="3"/>
  <c r="M376" i="3"/>
  <c r="B375" i="3"/>
  <c r="C376" i="3"/>
  <c r="D376" i="3"/>
  <c r="E392" i="10"/>
  <c r="C358" i="10"/>
  <c r="B357" i="10"/>
  <c r="D294" i="10"/>
  <c r="B341" i="10"/>
  <c r="C342" i="10"/>
  <c r="E278" i="10"/>
  <c r="E375" i="10"/>
  <c r="B342" i="3"/>
  <c r="C343" i="3"/>
  <c r="D343" i="3"/>
  <c r="E343" i="3"/>
  <c r="F343" i="3"/>
  <c r="G343" i="3"/>
  <c r="H343" i="3"/>
  <c r="I343" i="3"/>
  <c r="J343" i="3"/>
  <c r="K343" i="3"/>
  <c r="L343" i="3"/>
  <c r="M343" i="3"/>
  <c r="N343" i="3"/>
  <c r="D408" i="10"/>
  <c r="E408" i="10"/>
  <c r="E359" i="10"/>
  <c r="D262" i="10"/>
  <c r="E310" i="10" l="1"/>
  <c r="E358" i="10"/>
  <c r="E293" i="10"/>
  <c r="D342" i="10"/>
  <c r="K358" i="3"/>
  <c r="L358" i="3"/>
  <c r="C358" i="3"/>
  <c r="D358" i="3"/>
  <c r="E358" i="3"/>
  <c r="F358" i="3"/>
  <c r="G358" i="3"/>
  <c r="H358" i="3"/>
  <c r="I358" i="3"/>
  <c r="J358" i="3"/>
  <c r="M358" i="3"/>
  <c r="N358" i="3"/>
  <c r="B357" i="3"/>
  <c r="D391" i="10"/>
  <c r="B453" i="10"/>
  <c r="B437" i="10"/>
  <c r="C438" i="10"/>
  <c r="K391" i="3"/>
  <c r="L391" i="3"/>
  <c r="M391" i="3"/>
  <c r="N391" i="3"/>
  <c r="B390" i="3"/>
  <c r="C391" i="3"/>
  <c r="D391" i="3"/>
  <c r="E391" i="3"/>
  <c r="F391" i="3"/>
  <c r="G391" i="3"/>
  <c r="H391" i="3"/>
  <c r="I391" i="3"/>
  <c r="J391" i="3"/>
  <c r="D293" i="10"/>
  <c r="D326" i="3"/>
  <c r="H326" i="3"/>
  <c r="F326" i="3"/>
  <c r="G326" i="3"/>
  <c r="I326" i="3"/>
  <c r="J326" i="3"/>
  <c r="K326" i="3"/>
  <c r="L326" i="3"/>
  <c r="B325" i="3"/>
  <c r="M326" i="3"/>
  <c r="N326" i="3"/>
  <c r="C326" i="3"/>
  <c r="E326" i="3"/>
  <c r="B340" i="10"/>
  <c r="C341" i="10"/>
  <c r="C375" i="3"/>
  <c r="D375" i="3"/>
  <c r="E375" i="3"/>
  <c r="F375" i="3"/>
  <c r="G375" i="3"/>
  <c r="H375" i="3"/>
  <c r="I375" i="3"/>
  <c r="J375" i="3"/>
  <c r="K375" i="3"/>
  <c r="L375" i="3"/>
  <c r="M375" i="3"/>
  <c r="N375" i="3"/>
  <c r="B374" i="3"/>
  <c r="D423" i="10"/>
  <c r="B421" i="10"/>
  <c r="C422" i="10"/>
  <c r="D310" i="10"/>
  <c r="F407" i="3"/>
  <c r="D407" i="3"/>
  <c r="E407" i="3"/>
  <c r="G407" i="3"/>
  <c r="H407" i="3"/>
  <c r="I407" i="3"/>
  <c r="J407" i="3"/>
  <c r="K407" i="3"/>
  <c r="L407" i="3"/>
  <c r="M407" i="3"/>
  <c r="N407" i="3"/>
  <c r="B406" i="3"/>
  <c r="C407" i="3"/>
  <c r="E342" i="10"/>
  <c r="E326" i="10"/>
  <c r="C373" i="10"/>
  <c r="B372" i="10"/>
  <c r="E391" i="10"/>
  <c r="D374" i="10"/>
  <c r="E423" i="10"/>
  <c r="C293" i="3"/>
  <c r="D293" i="3"/>
  <c r="E293" i="3"/>
  <c r="F293" i="3"/>
  <c r="G293" i="3"/>
  <c r="H293" i="3"/>
  <c r="I293" i="3"/>
  <c r="J293" i="3"/>
  <c r="K293" i="3"/>
  <c r="L293" i="3"/>
  <c r="M293" i="3"/>
  <c r="N293" i="3"/>
  <c r="E277" i="10"/>
  <c r="D358" i="10"/>
  <c r="B389" i="10"/>
  <c r="C390" i="10"/>
  <c r="M310" i="3"/>
  <c r="N310" i="3"/>
  <c r="B309" i="3"/>
  <c r="C310" i="3"/>
  <c r="D310" i="3"/>
  <c r="E310" i="3"/>
  <c r="F310" i="3"/>
  <c r="G310" i="3"/>
  <c r="H310" i="3"/>
  <c r="I310" i="3"/>
  <c r="J310" i="3"/>
  <c r="K310" i="3"/>
  <c r="L310" i="3"/>
  <c r="E342" i="3"/>
  <c r="F342" i="3"/>
  <c r="J342" i="3"/>
  <c r="N342" i="3"/>
  <c r="B341" i="3"/>
  <c r="C342" i="3"/>
  <c r="D342" i="3"/>
  <c r="G342" i="3"/>
  <c r="H342" i="3"/>
  <c r="I342" i="3"/>
  <c r="K342" i="3"/>
  <c r="L342" i="3"/>
  <c r="M342" i="3"/>
  <c r="I440" i="3"/>
  <c r="J440" i="3"/>
  <c r="B439" i="3"/>
  <c r="N440" i="3"/>
  <c r="B455" i="3"/>
  <c r="C440" i="3"/>
  <c r="D440" i="3"/>
  <c r="E440" i="3"/>
  <c r="F440" i="3"/>
  <c r="G440" i="3"/>
  <c r="K440" i="3"/>
  <c r="H440" i="3"/>
  <c r="L440" i="3"/>
  <c r="M440" i="3"/>
  <c r="C357" i="10"/>
  <c r="B356" i="10"/>
  <c r="B308" i="10"/>
  <c r="C308" i="10" s="1"/>
  <c r="C309" i="10"/>
  <c r="C423" i="3"/>
  <c r="D423" i="3"/>
  <c r="H423" i="3"/>
  <c r="L423" i="3"/>
  <c r="E423" i="3"/>
  <c r="F423" i="3"/>
  <c r="G423" i="3"/>
  <c r="I423" i="3"/>
  <c r="B422" i="3"/>
  <c r="J423" i="3"/>
  <c r="K423" i="3"/>
  <c r="M423" i="3"/>
  <c r="N423" i="3"/>
  <c r="D326" i="10"/>
  <c r="D407" i="10"/>
  <c r="C406" i="10"/>
  <c r="B405" i="10"/>
  <c r="E374" i="10"/>
  <c r="B324" i="10"/>
  <c r="C325" i="10"/>
  <c r="D277" i="10"/>
  <c r="E438" i="10" l="1"/>
  <c r="D309" i="10"/>
  <c r="D292" i="10"/>
  <c r="E406" i="10"/>
  <c r="E309" i="10"/>
  <c r="D325" i="10"/>
  <c r="E422" i="10"/>
  <c r="E390" i="10"/>
  <c r="C405" i="10"/>
  <c r="B404" i="10"/>
  <c r="G422" i="3"/>
  <c r="H422" i="3"/>
  <c r="I422" i="3"/>
  <c r="J422" i="3"/>
  <c r="K422" i="3"/>
  <c r="L422" i="3"/>
  <c r="M422" i="3"/>
  <c r="N422" i="3"/>
  <c r="B421" i="3"/>
  <c r="C422" i="3"/>
  <c r="D422" i="3"/>
  <c r="E422" i="3"/>
  <c r="F422" i="3"/>
  <c r="I341" i="3"/>
  <c r="J341" i="3"/>
  <c r="K341" i="3"/>
  <c r="L341" i="3"/>
  <c r="B340" i="3"/>
  <c r="M341" i="3"/>
  <c r="N341" i="3"/>
  <c r="C341" i="3"/>
  <c r="D341" i="3"/>
  <c r="E341" i="3"/>
  <c r="F341" i="3"/>
  <c r="G341" i="3"/>
  <c r="H341" i="3"/>
  <c r="C372" i="10"/>
  <c r="B371" i="10"/>
  <c r="C421" i="10"/>
  <c r="B420" i="10"/>
  <c r="D341" i="10"/>
  <c r="C390" i="3"/>
  <c r="D390" i="3"/>
  <c r="H390" i="3"/>
  <c r="L390" i="3"/>
  <c r="E390" i="3"/>
  <c r="F390" i="3"/>
  <c r="G390" i="3"/>
  <c r="I390" i="3"/>
  <c r="J390" i="3"/>
  <c r="K390" i="3"/>
  <c r="M390" i="3"/>
  <c r="B389" i="3"/>
  <c r="N390" i="3"/>
  <c r="C356" i="10"/>
  <c r="B355" i="10"/>
  <c r="B339" i="10"/>
  <c r="C340" i="10"/>
  <c r="B356" i="3"/>
  <c r="C357" i="3"/>
  <c r="D357" i="3"/>
  <c r="E357" i="3"/>
  <c r="F357" i="3"/>
  <c r="G357" i="3"/>
  <c r="H357" i="3"/>
  <c r="I357" i="3"/>
  <c r="J357" i="3"/>
  <c r="K357" i="3"/>
  <c r="L357" i="3"/>
  <c r="M357" i="3"/>
  <c r="N357" i="3"/>
  <c r="E292" i="10"/>
  <c r="B452" i="10"/>
  <c r="C453" i="10"/>
  <c r="B469" i="10"/>
  <c r="C439" i="3"/>
  <c r="D439" i="3"/>
  <c r="E439" i="3"/>
  <c r="F439" i="3"/>
  <c r="G439" i="3"/>
  <c r="B438" i="3"/>
  <c r="H439" i="3"/>
  <c r="I439" i="3"/>
  <c r="J439" i="3"/>
  <c r="K439" i="3"/>
  <c r="L439" i="3"/>
  <c r="M439" i="3"/>
  <c r="N439" i="3"/>
  <c r="B436" i="10"/>
  <c r="C437" i="10"/>
  <c r="I406" i="3"/>
  <c r="J406" i="3"/>
  <c r="N406" i="3"/>
  <c r="B405" i="3"/>
  <c r="C406" i="3"/>
  <c r="D406" i="3"/>
  <c r="E406" i="3"/>
  <c r="G406" i="3"/>
  <c r="H406" i="3"/>
  <c r="K406" i="3"/>
  <c r="L406" i="3"/>
  <c r="M406" i="3"/>
  <c r="F406" i="3"/>
  <c r="E357" i="10"/>
  <c r="K325" i="3"/>
  <c r="L325" i="3"/>
  <c r="B324" i="3"/>
  <c r="C325" i="3"/>
  <c r="D325" i="3"/>
  <c r="E325" i="3"/>
  <c r="F325" i="3"/>
  <c r="G325" i="3"/>
  <c r="H325" i="3"/>
  <c r="I325" i="3"/>
  <c r="J325" i="3"/>
  <c r="M325" i="3"/>
  <c r="N325" i="3"/>
  <c r="F374" i="3"/>
  <c r="C374" i="3"/>
  <c r="D374" i="3"/>
  <c r="E374" i="3"/>
  <c r="G374" i="3"/>
  <c r="H374" i="3"/>
  <c r="I374" i="3"/>
  <c r="J374" i="3"/>
  <c r="K374" i="3"/>
  <c r="L374" i="3"/>
  <c r="M374" i="3"/>
  <c r="N374" i="3"/>
  <c r="B373" i="3"/>
  <c r="D390" i="10"/>
  <c r="D357" i="10"/>
  <c r="E373" i="10"/>
  <c r="E341" i="10"/>
  <c r="D422" i="10"/>
  <c r="D373" i="10"/>
  <c r="E309" i="3"/>
  <c r="F309" i="3"/>
  <c r="J309" i="3"/>
  <c r="N309" i="3"/>
  <c r="C309" i="3"/>
  <c r="D309" i="3"/>
  <c r="G309" i="3"/>
  <c r="H309" i="3"/>
  <c r="I309" i="3"/>
  <c r="K309" i="3"/>
  <c r="L309" i="3"/>
  <c r="M309" i="3"/>
  <c r="E325" i="10"/>
  <c r="D438" i="10"/>
  <c r="B323" i="10"/>
  <c r="C323" i="10" s="1"/>
  <c r="C324" i="10"/>
  <c r="B470" i="3"/>
  <c r="D455" i="3"/>
  <c r="B454" i="3"/>
  <c r="C455" i="3"/>
  <c r="E455" i="3"/>
  <c r="F455" i="3"/>
  <c r="G455" i="3"/>
  <c r="H455" i="3"/>
  <c r="N455" i="3"/>
  <c r="J455" i="3"/>
  <c r="I455" i="3"/>
  <c r="K455" i="3"/>
  <c r="L455" i="3"/>
  <c r="M455" i="3"/>
  <c r="B388" i="10"/>
  <c r="C389" i="10"/>
  <c r="D406" i="10"/>
  <c r="D405" i="10" l="1"/>
  <c r="D372" i="10"/>
  <c r="E324" i="10"/>
  <c r="E421" i="10"/>
  <c r="D324" i="10"/>
  <c r="E453" i="10"/>
  <c r="B387" i="10"/>
  <c r="C388" i="10"/>
  <c r="C371" i="10"/>
  <c r="B370" i="10"/>
  <c r="B338" i="10"/>
  <c r="C338" i="10" s="1"/>
  <c r="C339" i="10"/>
  <c r="B354" i="10"/>
  <c r="C355" i="10"/>
  <c r="B388" i="3"/>
  <c r="C389" i="3"/>
  <c r="D389" i="3"/>
  <c r="E389" i="3"/>
  <c r="F389" i="3"/>
  <c r="G389" i="3"/>
  <c r="H389" i="3"/>
  <c r="I389" i="3"/>
  <c r="J389" i="3"/>
  <c r="K389" i="3"/>
  <c r="L389" i="3"/>
  <c r="M389" i="3"/>
  <c r="N389" i="3"/>
  <c r="D421" i="10"/>
  <c r="C405" i="3"/>
  <c r="D405" i="3"/>
  <c r="E405" i="3"/>
  <c r="F405" i="3"/>
  <c r="G405" i="3"/>
  <c r="H405" i="3"/>
  <c r="I405" i="3"/>
  <c r="K405" i="3"/>
  <c r="L405" i="3"/>
  <c r="M405" i="3"/>
  <c r="N405" i="3"/>
  <c r="B404" i="3"/>
  <c r="J405" i="3"/>
  <c r="E437" i="10"/>
  <c r="D356" i="10"/>
  <c r="D421" i="3"/>
  <c r="B420" i="3"/>
  <c r="E421" i="3"/>
  <c r="F421" i="3"/>
  <c r="G421" i="3"/>
  <c r="I421" i="3"/>
  <c r="J421" i="3"/>
  <c r="C421" i="3"/>
  <c r="H421" i="3"/>
  <c r="K421" i="3"/>
  <c r="L421" i="3"/>
  <c r="M421" i="3"/>
  <c r="N421" i="3"/>
  <c r="D453" i="10"/>
  <c r="C420" i="10"/>
  <c r="B419" i="10"/>
  <c r="E356" i="10"/>
  <c r="E372" i="10"/>
  <c r="F340" i="3"/>
  <c r="B339" i="3"/>
  <c r="C340" i="3"/>
  <c r="D340" i="3"/>
  <c r="E340" i="3"/>
  <c r="G340" i="3"/>
  <c r="H340" i="3"/>
  <c r="I340" i="3"/>
  <c r="J340" i="3"/>
  <c r="K340" i="3"/>
  <c r="L340" i="3"/>
  <c r="M340" i="3"/>
  <c r="N340" i="3"/>
  <c r="M470" i="3"/>
  <c r="B469" i="3"/>
  <c r="N470" i="3"/>
  <c r="C470" i="3"/>
  <c r="D470" i="3"/>
  <c r="E470" i="3"/>
  <c r="F470" i="3"/>
  <c r="H470" i="3"/>
  <c r="I470" i="3"/>
  <c r="J470" i="3"/>
  <c r="G470" i="3"/>
  <c r="K470" i="3"/>
  <c r="L470" i="3"/>
  <c r="B485" i="3"/>
  <c r="E389" i="10"/>
  <c r="F438" i="3"/>
  <c r="J438" i="3"/>
  <c r="M438" i="3"/>
  <c r="N438" i="3"/>
  <c r="B437" i="3"/>
  <c r="C438" i="3"/>
  <c r="D438" i="3"/>
  <c r="E438" i="3"/>
  <c r="G438" i="3"/>
  <c r="H438" i="3"/>
  <c r="I438" i="3"/>
  <c r="K438" i="3"/>
  <c r="L438" i="3"/>
  <c r="E405" i="10"/>
  <c r="I373" i="3"/>
  <c r="J373" i="3"/>
  <c r="N373" i="3"/>
  <c r="E373" i="3"/>
  <c r="F373" i="3"/>
  <c r="G373" i="3"/>
  <c r="H373" i="3"/>
  <c r="K373" i="3"/>
  <c r="L373" i="3"/>
  <c r="M373" i="3"/>
  <c r="C373" i="3"/>
  <c r="D373" i="3"/>
  <c r="B372" i="3"/>
  <c r="C356" i="3"/>
  <c r="D356" i="3"/>
  <c r="H356" i="3"/>
  <c r="L356" i="3"/>
  <c r="E356" i="3"/>
  <c r="G356" i="3"/>
  <c r="B355" i="3"/>
  <c r="F356" i="3"/>
  <c r="I356" i="3"/>
  <c r="J356" i="3"/>
  <c r="K356" i="3"/>
  <c r="M356" i="3"/>
  <c r="N356" i="3"/>
  <c r="B435" i="10"/>
  <c r="C436" i="10"/>
  <c r="D308" i="10"/>
  <c r="E308" i="10"/>
  <c r="C324" i="3"/>
  <c r="D324" i="3"/>
  <c r="E324" i="3"/>
  <c r="F324" i="3"/>
  <c r="G324" i="3"/>
  <c r="H324" i="3"/>
  <c r="I324" i="3"/>
  <c r="J324" i="3"/>
  <c r="K324" i="3"/>
  <c r="L324" i="3"/>
  <c r="M324" i="3"/>
  <c r="N324" i="3"/>
  <c r="B468" i="10"/>
  <c r="C469" i="10"/>
  <c r="B484" i="10"/>
  <c r="D389" i="10"/>
  <c r="G454" i="3"/>
  <c r="H454" i="3"/>
  <c r="L454" i="3"/>
  <c r="C454" i="3"/>
  <c r="D454" i="3"/>
  <c r="E454" i="3"/>
  <c r="F454" i="3"/>
  <c r="B453" i="3"/>
  <c r="I454" i="3"/>
  <c r="J454" i="3"/>
  <c r="K454" i="3"/>
  <c r="M454" i="3"/>
  <c r="N454" i="3"/>
  <c r="C404" i="10"/>
  <c r="B403" i="10"/>
  <c r="D340" i="10"/>
  <c r="E340" i="10"/>
  <c r="D437" i="10"/>
  <c r="C452" i="10"/>
  <c r="B451" i="10"/>
  <c r="E339" i="10" l="1"/>
  <c r="D452" i="10"/>
  <c r="C435" i="10"/>
  <c r="B434" i="10"/>
  <c r="E436" i="10"/>
  <c r="I339" i="3"/>
  <c r="J339" i="3"/>
  <c r="N339" i="3"/>
  <c r="C339" i="3"/>
  <c r="D339" i="3"/>
  <c r="E339" i="3"/>
  <c r="F339" i="3"/>
  <c r="G339" i="3"/>
  <c r="H339" i="3"/>
  <c r="K339" i="3"/>
  <c r="L339" i="3"/>
  <c r="M339" i="3"/>
  <c r="D371" i="10"/>
  <c r="D404" i="10"/>
  <c r="E469" i="10"/>
  <c r="B467" i="10"/>
  <c r="C468" i="10"/>
  <c r="E420" i="10"/>
  <c r="D339" i="10"/>
  <c r="M437" i="3"/>
  <c r="N437" i="3"/>
  <c r="B436" i="3"/>
  <c r="C437" i="3"/>
  <c r="D437" i="3"/>
  <c r="G437" i="3"/>
  <c r="H437" i="3"/>
  <c r="K437" i="3"/>
  <c r="L437" i="3"/>
  <c r="E437" i="3"/>
  <c r="F437" i="3"/>
  <c r="I437" i="3"/>
  <c r="J437" i="3"/>
  <c r="D388" i="10"/>
  <c r="D436" i="10"/>
  <c r="B452" i="3"/>
  <c r="C453" i="3"/>
  <c r="D453" i="3"/>
  <c r="E453" i="3"/>
  <c r="F453" i="3"/>
  <c r="G453" i="3"/>
  <c r="H453" i="3"/>
  <c r="I453" i="3"/>
  <c r="J453" i="3"/>
  <c r="K453" i="3"/>
  <c r="L453" i="3"/>
  <c r="M453" i="3"/>
  <c r="N453" i="3"/>
  <c r="E388" i="10"/>
  <c r="C484" i="10"/>
  <c r="B483" i="10"/>
  <c r="B499" i="10"/>
  <c r="C372" i="3"/>
  <c r="D372" i="3"/>
  <c r="E372" i="3"/>
  <c r="F372" i="3"/>
  <c r="G372" i="3"/>
  <c r="H372" i="3"/>
  <c r="I372" i="3"/>
  <c r="M372" i="3"/>
  <c r="N372" i="3"/>
  <c r="B371" i="3"/>
  <c r="J372" i="3"/>
  <c r="K372" i="3"/>
  <c r="L372" i="3"/>
  <c r="D469" i="10"/>
  <c r="B387" i="3"/>
  <c r="D388" i="3"/>
  <c r="K388" i="3"/>
  <c r="L388" i="3"/>
  <c r="M388" i="3"/>
  <c r="N388" i="3"/>
  <c r="C388" i="3"/>
  <c r="E388" i="3"/>
  <c r="G388" i="3"/>
  <c r="F388" i="3"/>
  <c r="H388" i="3"/>
  <c r="I388" i="3"/>
  <c r="J388" i="3"/>
  <c r="E387" i="10" s="1"/>
  <c r="B354" i="3"/>
  <c r="C355" i="3"/>
  <c r="D355" i="3"/>
  <c r="E355" i="3"/>
  <c r="F355" i="3"/>
  <c r="G355" i="3"/>
  <c r="H355" i="3"/>
  <c r="I355" i="3"/>
  <c r="J355" i="3"/>
  <c r="K355" i="3"/>
  <c r="L355" i="3"/>
  <c r="M355" i="3"/>
  <c r="N355" i="3"/>
  <c r="C419" i="10"/>
  <c r="B418" i="10"/>
  <c r="D485" i="3"/>
  <c r="H485" i="3"/>
  <c r="C485" i="3"/>
  <c r="E485" i="3"/>
  <c r="F485" i="3"/>
  <c r="G485" i="3"/>
  <c r="I485" i="3"/>
  <c r="J485" i="3"/>
  <c r="K485" i="3"/>
  <c r="L485" i="3"/>
  <c r="N485" i="3"/>
  <c r="M485" i="3"/>
  <c r="B484" i="3"/>
  <c r="B501" i="3"/>
  <c r="G420" i="3"/>
  <c r="H420" i="3"/>
  <c r="L420" i="3"/>
  <c r="C420" i="3"/>
  <c r="D420" i="3"/>
  <c r="E420" i="3"/>
  <c r="F420" i="3"/>
  <c r="I420" i="3"/>
  <c r="J420" i="3"/>
  <c r="K420" i="3"/>
  <c r="B419" i="3"/>
  <c r="M420" i="3"/>
  <c r="N420" i="3"/>
  <c r="B353" i="10"/>
  <c r="C353" i="10" s="1"/>
  <c r="C354" i="10"/>
  <c r="D420" i="10"/>
  <c r="B402" i="10"/>
  <c r="C403" i="10"/>
  <c r="B369" i="10"/>
  <c r="C370" i="10"/>
  <c r="C451" i="10"/>
  <c r="B450" i="10"/>
  <c r="E355" i="10"/>
  <c r="D355" i="10"/>
  <c r="E452" i="10"/>
  <c r="E323" i="10"/>
  <c r="B468" i="3"/>
  <c r="I469" i="3"/>
  <c r="J469" i="3"/>
  <c r="K469" i="3"/>
  <c r="L469" i="3"/>
  <c r="M469" i="3"/>
  <c r="N469" i="3"/>
  <c r="E469" i="3"/>
  <c r="F469" i="3"/>
  <c r="G469" i="3"/>
  <c r="H469" i="3"/>
  <c r="C469" i="3"/>
  <c r="D469" i="3"/>
  <c r="D468" i="10" s="1"/>
  <c r="E371" i="10"/>
  <c r="E404" i="10"/>
  <c r="F404" i="3"/>
  <c r="J404" i="3"/>
  <c r="C404" i="3"/>
  <c r="D404" i="3"/>
  <c r="E404" i="3"/>
  <c r="G404" i="3"/>
  <c r="H404" i="3"/>
  <c r="I404" i="3"/>
  <c r="K404" i="3"/>
  <c r="L404" i="3"/>
  <c r="M404" i="3"/>
  <c r="N404" i="3"/>
  <c r="B403" i="3"/>
  <c r="D323" i="10"/>
  <c r="B386" i="10"/>
  <c r="C387" i="10"/>
  <c r="D338" i="10" l="1"/>
  <c r="E484" i="10"/>
  <c r="D451" i="10"/>
  <c r="E403" i="10"/>
  <c r="B435" i="3"/>
  <c r="C436" i="3"/>
  <c r="D436" i="3"/>
  <c r="E436" i="3"/>
  <c r="F436" i="3"/>
  <c r="G436" i="3"/>
  <c r="H436" i="3"/>
  <c r="I436" i="3"/>
  <c r="J436" i="3"/>
  <c r="K436" i="3"/>
  <c r="L436" i="3"/>
  <c r="M436" i="3"/>
  <c r="N436" i="3"/>
  <c r="C483" i="10"/>
  <c r="B482" i="10"/>
  <c r="E501" i="3"/>
  <c r="F501" i="3"/>
  <c r="G501" i="3"/>
  <c r="H501" i="3"/>
  <c r="I501" i="3"/>
  <c r="J501" i="3"/>
  <c r="K501" i="3"/>
  <c r="L501" i="3"/>
  <c r="M501" i="3"/>
  <c r="C501" i="3"/>
  <c r="D501" i="3"/>
  <c r="D499" i="10" s="1"/>
  <c r="N501" i="3"/>
  <c r="B516" i="3"/>
  <c r="B500" i="3"/>
  <c r="K484" i="3"/>
  <c r="L484" i="3"/>
  <c r="M484" i="3"/>
  <c r="N484" i="3"/>
  <c r="C484" i="3"/>
  <c r="D484" i="3"/>
  <c r="E484" i="3"/>
  <c r="F484" i="3"/>
  <c r="G484" i="3"/>
  <c r="H484" i="3"/>
  <c r="I484" i="3"/>
  <c r="J484" i="3"/>
  <c r="B483" i="3"/>
  <c r="C418" i="10"/>
  <c r="B417" i="10"/>
  <c r="D354" i="3"/>
  <c r="C354" i="3"/>
  <c r="E354" i="3"/>
  <c r="F354" i="3"/>
  <c r="G354" i="3"/>
  <c r="H354" i="3"/>
  <c r="I354" i="3"/>
  <c r="J354" i="3"/>
  <c r="K354" i="3"/>
  <c r="L354" i="3"/>
  <c r="M354" i="3"/>
  <c r="N354" i="3"/>
  <c r="E451" i="10"/>
  <c r="D370" i="10"/>
  <c r="E354" i="10"/>
  <c r="B514" i="10"/>
  <c r="B498" i="10"/>
  <c r="C499" i="10"/>
  <c r="F371" i="3"/>
  <c r="J371" i="3"/>
  <c r="C371" i="3"/>
  <c r="D371" i="3"/>
  <c r="E371" i="3"/>
  <c r="G371" i="3"/>
  <c r="H371" i="3"/>
  <c r="I371" i="3"/>
  <c r="K371" i="3"/>
  <c r="L371" i="3"/>
  <c r="M371" i="3"/>
  <c r="N371" i="3"/>
  <c r="B370" i="3"/>
  <c r="B401" i="10"/>
  <c r="C402" i="10"/>
  <c r="D403" i="10"/>
  <c r="E468" i="10"/>
  <c r="E468" i="3"/>
  <c r="F468" i="3"/>
  <c r="J468" i="3"/>
  <c r="N468" i="3"/>
  <c r="B467" i="3"/>
  <c r="C468" i="3"/>
  <c r="D468" i="3"/>
  <c r="G468" i="3"/>
  <c r="H468" i="3"/>
  <c r="I468" i="3"/>
  <c r="L468" i="3"/>
  <c r="K468" i="3"/>
  <c r="M468" i="3"/>
  <c r="D419" i="10"/>
  <c r="D435" i="10"/>
  <c r="D354" i="10"/>
  <c r="G419" i="3"/>
  <c r="H419" i="3"/>
  <c r="I419" i="3"/>
  <c r="J419" i="3"/>
  <c r="K419" i="3"/>
  <c r="L419" i="3"/>
  <c r="M419" i="3"/>
  <c r="N419" i="3"/>
  <c r="B418" i="3"/>
  <c r="E419" i="3"/>
  <c r="F419" i="3"/>
  <c r="D419" i="3"/>
  <c r="C419" i="3"/>
  <c r="B385" i="10"/>
  <c r="C386" i="10"/>
  <c r="D387" i="10"/>
  <c r="D452" i="3"/>
  <c r="H452" i="3"/>
  <c r="B451" i="3"/>
  <c r="C452" i="3"/>
  <c r="E452" i="3"/>
  <c r="F452" i="3"/>
  <c r="G452" i="3"/>
  <c r="I452" i="3"/>
  <c r="J452" i="3"/>
  <c r="K452" i="3"/>
  <c r="L452" i="3"/>
  <c r="M452" i="3"/>
  <c r="N452" i="3"/>
  <c r="G387" i="3"/>
  <c r="H387" i="3"/>
  <c r="L387" i="3"/>
  <c r="C387" i="3"/>
  <c r="D387" i="3"/>
  <c r="E387" i="3"/>
  <c r="F387" i="3"/>
  <c r="I387" i="3"/>
  <c r="J387" i="3"/>
  <c r="K387" i="3"/>
  <c r="M387" i="3"/>
  <c r="B386" i="3"/>
  <c r="N387" i="3"/>
  <c r="E338" i="10"/>
  <c r="E419" i="10"/>
  <c r="E435" i="10"/>
  <c r="B433" i="10"/>
  <c r="C434" i="10"/>
  <c r="C467" i="10"/>
  <c r="B466" i="10"/>
  <c r="M403" i="3"/>
  <c r="N403" i="3"/>
  <c r="B402" i="3"/>
  <c r="C403" i="3"/>
  <c r="D403" i="3"/>
  <c r="E403" i="3"/>
  <c r="F403" i="3"/>
  <c r="G403" i="3"/>
  <c r="H403" i="3"/>
  <c r="I403" i="3"/>
  <c r="K403" i="3"/>
  <c r="J403" i="3"/>
  <c r="L403" i="3"/>
  <c r="B449" i="10"/>
  <c r="C450" i="10"/>
  <c r="B368" i="10"/>
  <c r="C368" i="10" s="1"/>
  <c r="C369" i="10"/>
  <c r="D484" i="10"/>
  <c r="E370" i="10"/>
  <c r="E418" i="10" l="1"/>
  <c r="D402" i="10"/>
  <c r="C482" i="10"/>
  <c r="B481" i="10"/>
  <c r="E450" i="10"/>
  <c r="C402" i="3"/>
  <c r="D402" i="3"/>
  <c r="E402" i="3"/>
  <c r="F402" i="3"/>
  <c r="G402" i="3"/>
  <c r="H402" i="3"/>
  <c r="I402" i="3"/>
  <c r="K402" i="3"/>
  <c r="L402" i="3"/>
  <c r="B401" i="3"/>
  <c r="M402" i="3"/>
  <c r="N402" i="3"/>
  <c r="J402" i="3"/>
  <c r="E401" i="10" s="1"/>
  <c r="B465" i="10"/>
  <c r="C466" i="10"/>
  <c r="D353" i="10"/>
  <c r="B400" i="10"/>
  <c r="C401" i="10"/>
  <c r="C417" i="10"/>
  <c r="B416" i="10"/>
  <c r="K451" i="3"/>
  <c r="L451" i="3"/>
  <c r="C451" i="3"/>
  <c r="D451" i="3"/>
  <c r="E451" i="3"/>
  <c r="F451" i="3"/>
  <c r="G451" i="3"/>
  <c r="H451" i="3"/>
  <c r="I451" i="3"/>
  <c r="B450" i="3"/>
  <c r="J451" i="3"/>
  <c r="M451" i="3"/>
  <c r="N451" i="3"/>
  <c r="D418" i="10"/>
  <c r="M370" i="3"/>
  <c r="N370" i="3"/>
  <c r="E370" i="3"/>
  <c r="F370" i="3"/>
  <c r="G370" i="3"/>
  <c r="H370" i="3"/>
  <c r="I370" i="3"/>
  <c r="J370" i="3"/>
  <c r="K370" i="3"/>
  <c r="L370" i="3"/>
  <c r="D370" i="3"/>
  <c r="D368" i="10" s="1"/>
  <c r="C370" i="3"/>
  <c r="E483" i="10"/>
  <c r="E402" i="10"/>
  <c r="C516" i="3"/>
  <c r="D516" i="3"/>
  <c r="H516" i="3"/>
  <c r="L516" i="3"/>
  <c r="J516" i="3"/>
  <c r="K516" i="3"/>
  <c r="N516" i="3"/>
  <c r="B531" i="3"/>
  <c r="B515" i="3"/>
  <c r="E516" i="3"/>
  <c r="F516" i="3"/>
  <c r="I516" i="3"/>
  <c r="G516" i="3"/>
  <c r="M516" i="3"/>
  <c r="D467" i="10"/>
  <c r="B432" i="10"/>
  <c r="C433" i="10"/>
  <c r="B384" i="10"/>
  <c r="C384" i="10" s="1"/>
  <c r="C385" i="10"/>
  <c r="C483" i="3"/>
  <c r="D483" i="3"/>
  <c r="G483" i="3"/>
  <c r="H483" i="3"/>
  <c r="I483" i="3"/>
  <c r="J483" i="3"/>
  <c r="K483" i="3"/>
  <c r="L483" i="3"/>
  <c r="M483" i="3"/>
  <c r="N483" i="3"/>
  <c r="B482" i="3"/>
  <c r="F483" i="3"/>
  <c r="E483" i="3"/>
  <c r="E434" i="10"/>
  <c r="C386" i="3"/>
  <c r="D386" i="3"/>
  <c r="E386" i="3"/>
  <c r="F386" i="3"/>
  <c r="G386" i="3"/>
  <c r="H386" i="3"/>
  <c r="I386" i="3"/>
  <c r="J386" i="3"/>
  <c r="K386" i="3"/>
  <c r="L386" i="3"/>
  <c r="M386" i="3"/>
  <c r="N386" i="3"/>
  <c r="B385" i="3"/>
  <c r="D418" i="3"/>
  <c r="H418" i="3"/>
  <c r="C418" i="3"/>
  <c r="E418" i="3"/>
  <c r="F418" i="3"/>
  <c r="I418" i="3"/>
  <c r="J418" i="3"/>
  <c r="B417" i="3"/>
  <c r="G418" i="3"/>
  <c r="K418" i="3"/>
  <c r="M418" i="3"/>
  <c r="L418" i="3"/>
  <c r="N418" i="3"/>
  <c r="E353" i="10"/>
  <c r="C514" i="10"/>
  <c r="B513" i="10"/>
  <c r="B529" i="10"/>
  <c r="B448" i="10"/>
  <c r="C449" i="10"/>
  <c r="C498" i="10"/>
  <c r="B497" i="10"/>
  <c r="B466" i="3"/>
  <c r="C467" i="3"/>
  <c r="D467" i="3"/>
  <c r="E467" i="3"/>
  <c r="F467" i="3"/>
  <c r="H467" i="3"/>
  <c r="I467" i="3"/>
  <c r="J467" i="3"/>
  <c r="G467" i="3"/>
  <c r="K467" i="3"/>
  <c r="L467" i="3"/>
  <c r="M467" i="3"/>
  <c r="N467" i="3"/>
  <c r="E467" i="10"/>
  <c r="E386" i="10"/>
  <c r="E499" i="10"/>
  <c r="D434" i="10"/>
  <c r="E435" i="3"/>
  <c r="F435" i="3"/>
  <c r="J435" i="3"/>
  <c r="N435" i="3"/>
  <c r="L435" i="3"/>
  <c r="M435" i="3"/>
  <c r="B434" i="3"/>
  <c r="C435" i="3"/>
  <c r="D435" i="3"/>
  <c r="G435" i="3"/>
  <c r="H435" i="3"/>
  <c r="I435" i="3"/>
  <c r="K435" i="3"/>
  <c r="F500" i="3"/>
  <c r="N500" i="3"/>
  <c r="C500" i="3"/>
  <c r="D500" i="3"/>
  <c r="E500" i="3"/>
  <c r="G500" i="3"/>
  <c r="H500" i="3"/>
  <c r="J500" i="3"/>
  <c r="B499" i="3"/>
  <c r="I500" i="3"/>
  <c r="K500" i="3"/>
  <c r="L500" i="3"/>
  <c r="M500" i="3"/>
  <c r="D450" i="10"/>
  <c r="D483" i="10"/>
  <c r="D369" i="10"/>
  <c r="D386" i="10"/>
  <c r="E369" i="10"/>
  <c r="D466" i="10" l="1"/>
  <c r="D433" i="10"/>
  <c r="E417" i="10"/>
  <c r="D498" i="10"/>
  <c r="D449" i="10"/>
  <c r="C465" i="10"/>
  <c r="B464" i="10"/>
  <c r="B514" i="3"/>
  <c r="C515" i="3"/>
  <c r="D515" i="3"/>
  <c r="E515" i="3"/>
  <c r="F515" i="3"/>
  <c r="G515" i="3"/>
  <c r="H515" i="3"/>
  <c r="I515" i="3"/>
  <c r="J515" i="3"/>
  <c r="K515" i="3"/>
  <c r="L515" i="3"/>
  <c r="M515" i="3"/>
  <c r="N515" i="3"/>
  <c r="M531" i="3"/>
  <c r="N531" i="3"/>
  <c r="B546" i="3"/>
  <c r="B530" i="3"/>
  <c r="C531" i="3"/>
  <c r="D531" i="3"/>
  <c r="E531" i="3"/>
  <c r="F531" i="3"/>
  <c r="G531" i="3"/>
  <c r="H531" i="3"/>
  <c r="J531" i="3"/>
  <c r="E529" i="10" s="1"/>
  <c r="I531" i="3"/>
  <c r="K531" i="3"/>
  <c r="L531" i="3"/>
  <c r="D385" i="10"/>
  <c r="E498" i="10"/>
  <c r="C482" i="3"/>
  <c r="D482" i="3"/>
  <c r="H482" i="3"/>
  <c r="L482" i="3"/>
  <c r="E482" i="3"/>
  <c r="F482" i="3"/>
  <c r="G482" i="3"/>
  <c r="I482" i="3"/>
  <c r="J482" i="3"/>
  <c r="K482" i="3"/>
  <c r="N482" i="3"/>
  <c r="B481" i="3"/>
  <c r="M482" i="3"/>
  <c r="B433" i="3"/>
  <c r="C434" i="3"/>
  <c r="D434" i="3"/>
  <c r="G434" i="3"/>
  <c r="H434" i="3"/>
  <c r="I434" i="3"/>
  <c r="K434" i="3"/>
  <c r="L434" i="3"/>
  <c r="E434" i="3"/>
  <c r="F434" i="3"/>
  <c r="J434" i="3"/>
  <c r="M434" i="3"/>
  <c r="N434" i="3"/>
  <c r="E368" i="10"/>
  <c r="E401" i="3"/>
  <c r="F401" i="3"/>
  <c r="J401" i="3"/>
  <c r="N401" i="3"/>
  <c r="C401" i="3"/>
  <c r="D401" i="3"/>
  <c r="G401" i="3"/>
  <c r="H401" i="3"/>
  <c r="I401" i="3"/>
  <c r="K401" i="3"/>
  <c r="L401" i="3"/>
  <c r="M401" i="3"/>
  <c r="B400" i="3"/>
  <c r="E514" i="10"/>
  <c r="C416" i="10"/>
  <c r="B415" i="10"/>
  <c r="C497" i="10"/>
  <c r="B496" i="10"/>
  <c r="E482" i="10"/>
  <c r="B465" i="3"/>
  <c r="F466" i="3"/>
  <c r="I466" i="3"/>
  <c r="J466" i="3"/>
  <c r="K466" i="3"/>
  <c r="L466" i="3"/>
  <c r="M466" i="3"/>
  <c r="N466" i="3"/>
  <c r="C466" i="3"/>
  <c r="D466" i="3"/>
  <c r="E466" i="3"/>
  <c r="G466" i="3"/>
  <c r="H466" i="3"/>
  <c r="B447" i="10"/>
  <c r="C448" i="10"/>
  <c r="E385" i="10"/>
  <c r="D514" i="10"/>
  <c r="B528" i="10"/>
  <c r="C529" i="10"/>
  <c r="B545" i="10"/>
  <c r="E433" i="10"/>
  <c r="K417" i="3"/>
  <c r="L417" i="3"/>
  <c r="C417" i="3"/>
  <c r="D417" i="3"/>
  <c r="E417" i="3"/>
  <c r="F417" i="3"/>
  <c r="G417" i="3"/>
  <c r="H417" i="3"/>
  <c r="I417" i="3"/>
  <c r="J417" i="3"/>
  <c r="M417" i="3"/>
  <c r="B416" i="3"/>
  <c r="N417" i="3"/>
  <c r="I499" i="3"/>
  <c r="J499" i="3"/>
  <c r="N499" i="3"/>
  <c r="D499" i="3"/>
  <c r="E499" i="3"/>
  <c r="C499" i="3"/>
  <c r="F499" i="3"/>
  <c r="G499" i="3"/>
  <c r="H499" i="3"/>
  <c r="K499" i="3"/>
  <c r="L499" i="3"/>
  <c r="M499" i="3"/>
  <c r="B498" i="3"/>
  <c r="E466" i="10"/>
  <c r="D482" i="10"/>
  <c r="D401" i="10"/>
  <c r="B399" i="10"/>
  <c r="C399" i="10" s="1"/>
  <c r="C400" i="10"/>
  <c r="C513" i="10"/>
  <c r="B512" i="10"/>
  <c r="E449" i="10"/>
  <c r="C481" i="10"/>
  <c r="B480" i="10"/>
  <c r="B431" i="10"/>
  <c r="C432" i="10"/>
  <c r="D417" i="10"/>
  <c r="D385" i="3"/>
  <c r="H385" i="3"/>
  <c r="K385" i="3"/>
  <c r="L385" i="3"/>
  <c r="M385" i="3"/>
  <c r="N385" i="3"/>
  <c r="C385" i="3"/>
  <c r="E385" i="3"/>
  <c r="F385" i="3"/>
  <c r="G385" i="3"/>
  <c r="I385" i="3"/>
  <c r="J385" i="3"/>
  <c r="E384" i="10" s="1"/>
  <c r="B449" i="3"/>
  <c r="F450" i="3"/>
  <c r="G450" i="3"/>
  <c r="H450" i="3"/>
  <c r="I450" i="3"/>
  <c r="J450" i="3"/>
  <c r="K450" i="3"/>
  <c r="L450" i="3"/>
  <c r="M450" i="3"/>
  <c r="N450" i="3"/>
  <c r="C450" i="3"/>
  <c r="D450" i="3"/>
  <c r="E450" i="3"/>
  <c r="E465" i="10" l="1"/>
  <c r="E432" i="10"/>
  <c r="E400" i="10"/>
  <c r="E497" i="10"/>
  <c r="F433" i="3"/>
  <c r="C433" i="3"/>
  <c r="D433" i="3"/>
  <c r="E433" i="3"/>
  <c r="G433" i="3"/>
  <c r="H433" i="3"/>
  <c r="I433" i="3"/>
  <c r="J433" i="3"/>
  <c r="K433" i="3"/>
  <c r="L433" i="3"/>
  <c r="B432" i="3"/>
  <c r="M433" i="3"/>
  <c r="N433" i="3"/>
  <c r="E416" i="10"/>
  <c r="C496" i="10"/>
  <c r="B495" i="10"/>
  <c r="K481" i="3"/>
  <c r="L481" i="3"/>
  <c r="M481" i="3"/>
  <c r="N481" i="3"/>
  <c r="C481" i="3"/>
  <c r="B480" i="3"/>
  <c r="D481" i="3"/>
  <c r="E481" i="3"/>
  <c r="F481" i="3"/>
  <c r="G481" i="3"/>
  <c r="H481" i="3"/>
  <c r="J481" i="3"/>
  <c r="E480" i="10" s="1"/>
  <c r="I481" i="3"/>
  <c r="E513" i="10"/>
  <c r="B446" i="10"/>
  <c r="C447" i="10"/>
  <c r="G416" i="3"/>
  <c r="H416" i="3"/>
  <c r="I416" i="3"/>
  <c r="J416" i="3"/>
  <c r="K416" i="3"/>
  <c r="L416" i="3"/>
  <c r="M416" i="3"/>
  <c r="N416" i="3"/>
  <c r="B415" i="3"/>
  <c r="C416" i="3"/>
  <c r="D416" i="3"/>
  <c r="E416" i="3"/>
  <c r="F416" i="3"/>
  <c r="B414" i="10"/>
  <c r="C414" i="10" s="1"/>
  <c r="C415" i="10"/>
  <c r="E481" i="10"/>
  <c r="H546" i="3"/>
  <c r="L546" i="3"/>
  <c r="B562" i="3"/>
  <c r="K546" i="3"/>
  <c r="M546" i="3"/>
  <c r="N546" i="3"/>
  <c r="B545" i="3"/>
  <c r="C546" i="3"/>
  <c r="D546" i="3"/>
  <c r="F546" i="3"/>
  <c r="E546" i="3"/>
  <c r="G546" i="3"/>
  <c r="I546" i="3"/>
  <c r="J546" i="3"/>
  <c r="D513" i="10"/>
  <c r="E448" i="10"/>
  <c r="C449" i="3"/>
  <c r="D449" i="3"/>
  <c r="H449" i="3"/>
  <c r="L449" i="3"/>
  <c r="B448" i="3"/>
  <c r="E449" i="3"/>
  <c r="F449" i="3"/>
  <c r="G449" i="3"/>
  <c r="I449" i="3"/>
  <c r="J449" i="3"/>
  <c r="K449" i="3"/>
  <c r="N449" i="3"/>
  <c r="M449" i="3"/>
  <c r="D384" i="10"/>
  <c r="B430" i="10"/>
  <c r="C431" i="10"/>
  <c r="D416" i="10"/>
  <c r="C512" i="10"/>
  <c r="B511" i="10"/>
  <c r="D514" i="3"/>
  <c r="F514" i="3"/>
  <c r="G514" i="3"/>
  <c r="J514" i="3"/>
  <c r="K514" i="3"/>
  <c r="C514" i="3"/>
  <c r="E514" i="3"/>
  <c r="H514" i="3"/>
  <c r="I514" i="3"/>
  <c r="L514" i="3"/>
  <c r="M514" i="3"/>
  <c r="N514" i="3"/>
  <c r="B513" i="3"/>
  <c r="C528" i="10"/>
  <c r="B527" i="10"/>
  <c r="B463" i="10"/>
  <c r="C464" i="10"/>
  <c r="B497" i="3"/>
  <c r="E498" i="3"/>
  <c r="F498" i="3"/>
  <c r="G498" i="3"/>
  <c r="H498" i="3"/>
  <c r="I498" i="3"/>
  <c r="J498" i="3"/>
  <c r="K498" i="3"/>
  <c r="L498" i="3"/>
  <c r="M498" i="3"/>
  <c r="C498" i="3"/>
  <c r="D498" i="3"/>
  <c r="D496" i="10" s="1"/>
  <c r="N498" i="3"/>
  <c r="D465" i="10"/>
  <c r="D529" i="10"/>
  <c r="D497" i="10"/>
  <c r="F530" i="3"/>
  <c r="J530" i="3"/>
  <c r="B529" i="3"/>
  <c r="C530" i="3"/>
  <c r="D530" i="3"/>
  <c r="E530" i="3"/>
  <c r="G530" i="3"/>
  <c r="H530" i="3"/>
  <c r="I530" i="3"/>
  <c r="K530" i="3"/>
  <c r="L530" i="3"/>
  <c r="M530" i="3"/>
  <c r="N530" i="3"/>
  <c r="D432" i="10"/>
  <c r="I465" i="3"/>
  <c r="J465" i="3"/>
  <c r="N465" i="3"/>
  <c r="B464" i="3"/>
  <c r="C465" i="3"/>
  <c r="D465" i="3"/>
  <c r="E465" i="3"/>
  <c r="F465" i="3"/>
  <c r="G465" i="3"/>
  <c r="H465" i="3"/>
  <c r="K465" i="3"/>
  <c r="L465" i="3"/>
  <c r="M465" i="3"/>
  <c r="M400" i="3"/>
  <c r="N400" i="3"/>
  <c r="C400" i="3"/>
  <c r="D400" i="3"/>
  <c r="E400" i="3"/>
  <c r="F400" i="3"/>
  <c r="G400" i="3"/>
  <c r="H400" i="3"/>
  <c r="I400" i="3"/>
  <c r="J400" i="3"/>
  <c r="K400" i="3"/>
  <c r="L400" i="3"/>
  <c r="B479" i="10"/>
  <c r="C480" i="10"/>
  <c r="D448" i="10"/>
  <c r="B544" i="10"/>
  <c r="C545" i="10"/>
  <c r="B560" i="10"/>
  <c r="D481" i="10"/>
  <c r="D400" i="10"/>
  <c r="E545" i="10" l="1"/>
  <c r="M529" i="3"/>
  <c r="N529" i="3"/>
  <c r="D529" i="3"/>
  <c r="E529" i="3"/>
  <c r="H529" i="3"/>
  <c r="I529" i="3"/>
  <c r="L529" i="3"/>
  <c r="C529" i="3"/>
  <c r="F529" i="3"/>
  <c r="B528" i="3"/>
  <c r="G529" i="3"/>
  <c r="J529" i="3"/>
  <c r="K529" i="3"/>
  <c r="B494" i="10"/>
  <c r="C495" i="10"/>
  <c r="E512" i="10"/>
  <c r="E545" i="3"/>
  <c r="B544" i="3"/>
  <c r="C545" i="3"/>
  <c r="D545" i="3"/>
  <c r="F545" i="3"/>
  <c r="G545" i="3"/>
  <c r="H545" i="3"/>
  <c r="I545" i="3"/>
  <c r="J545" i="3"/>
  <c r="K545" i="3"/>
  <c r="L545" i="3"/>
  <c r="M545" i="3"/>
  <c r="N545" i="3"/>
  <c r="D528" i="10"/>
  <c r="B429" i="10"/>
  <c r="C429" i="10" s="1"/>
  <c r="C430" i="10"/>
  <c r="E528" i="10"/>
  <c r="D480" i="3"/>
  <c r="B479" i="3"/>
  <c r="C480" i="3"/>
  <c r="E480" i="3"/>
  <c r="F480" i="3"/>
  <c r="G480" i="3"/>
  <c r="H480" i="3"/>
  <c r="I480" i="3"/>
  <c r="J480" i="3"/>
  <c r="K480" i="3"/>
  <c r="L480" i="3"/>
  <c r="M480" i="3"/>
  <c r="N480" i="3"/>
  <c r="D399" i="10"/>
  <c r="E496" i="10"/>
  <c r="D415" i="10"/>
  <c r="I432" i="3"/>
  <c r="J432" i="3"/>
  <c r="N432" i="3"/>
  <c r="K432" i="3"/>
  <c r="L432" i="3"/>
  <c r="M432" i="3"/>
  <c r="B431" i="3"/>
  <c r="C432" i="3"/>
  <c r="E432" i="3"/>
  <c r="D432" i="3"/>
  <c r="F432" i="3"/>
  <c r="G432" i="3"/>
  <c r="H432" i="3"/>
  <c r="F562" i="3"/>
  <c r="G562" i="3"/>
  <c r="I562" i="3"/>
  <c r="M562" i="3"/>
  <c r="B561" i="3"/>
  <c r="C562" i="3"/>
  <c r="D562" i="3"/>
  <c r="E562" i="3"/>
  <c r="H562" i="3"/>
  <c r="J562" i="3"/>
  <c r="K562" i="3"/>
  <c r="L562" i="3"/>
  <c r="N562" i="3"/>
  <c r="B577" i="3"/>
  <c r="C544" i="10"/>
  <c r="B543" i="10"/>
  <c r="C479" i="10"/>
  <c r="B478" i="10"/>
  <c r="E447" i="10"/>
  <c r="C415" i="3"/>
  <c r="D415" i="3"/>
  <c r="H415" i="3"/>
  <c r="L415" i="3"/>
  <c r="E415" i="3"/>
  <c r="G415" i="3"/>
  <c r="I415" i="3"/>
  <c r="F415" i="3"/>
  <c r="J415" i="3"/>
  <c r="K415" i="3"/>
  <c r="M415" i="3"/>
  <c r="N415" i="3"/>
  <c r="D464" i="10"/>
  <c r="E431" i="10"/>
  <c r="D480" i="10"/>
  <c r="B510" i="10"/>
  <c r="C511" i="10"/>
  <c r="D545" i="10"/>
  <c r="B496" i="3"/>
  <c r="F497" i="3"/>
  <c r="J497" i="3"/>
  <c r="C497" i="3"/>
  <c r="D497" i="3"/>
  <c r="E497" i="3"/>
  <c r="G497" i="3"/>
  <c r="H497" i="3"/>
  <c r="I497" i="3"/>
  <c r="K497" i="3"/>
  <c r="L497" i="3"/>
  <c r="M497" i="3"/>
  <c r="N497" i="3"/>
  <c r="E415" i="10"/>
  <c r="B445" i="10"/>
  <c r="C446" i="10"/>
  <c r="D512" i="10"/>
  <c r="B463" i="3"/>
  <c r="C464" i="3"/>
  <c r="D464" i="3"/>
  <c r="E464" i="3"/>
  <c r="F464" i="3"/>
  <c r="G464" i="3"/>
  <c r="H464" i="3"/>
  <c r="I464" i="3"/>
  <c r="J464" i="3"/>
  <c r="L464" i="3"/>
  <c r="M464" i="3"/>
  <c r="N464" i="3"/>
  <c r="K464" i="3"/>
  <c r="C448" i="3"/>
  <c r="D448" i="3"/>
  <c r="E448" i="3"/>
  <c r="F448" i="3"/>
  <c r="G448" i="3"/>
  <c r="H448" i="3"/>
  <c r="I448" i="3"/>
  <c r="J448" i="3"/>
  <c r="K448" i="3"/>
  <c r="L448" i="3"/>
  <c r="B447" i="3"/>
  <c r="M448" i="3"/>
  <c r="N448" i="3"/>
  <c r="B462" i="10"/>
  <c r="C463" i="10"/>
  <c r="D431" i="10"/>
  <c r="E399" i="10"/>
  <c r="B526" i="10"/>
  <c r="C527" i="10"/>
  <c r="E464" i="10"/>
  <c r="D447" i="10"/>
  <c r="C560" i="10"/>
  <c r="B575" i="10"/>
  <c r="B559" i="10"/>
  <c r="G513" i="3"/>
  <c r="H513" i="3"/>
  <c r="L513" i="3"/>
  <c r="I513" i="3"/>
  <c r="J513" i="3"/>
  <c r="M513" i="3"/>
  <c r="N513" i="3"/>
  <c r="C513" i="3"/>
  <c r="D513" i="3"/>
  <c r="E513" i="3"/>
  <c r="F513" i="3"/>
  <c r="K513" i="3"/>
  <c r="B512" i="3"/>
  <c r="E511" i="10" l="1"/>
  <c r="D430" i="10"/>
  <c r="D495" i="10"/>
  <c r="E560" i="10"/>
  <c r="C431" i="3"/>
  <c r="D431" i="3"/>
  <c r="E431" i="3"/>
  <c r="G431" i="3"/>
  <c r="H431" i="3"/>
  <c r="I431" i="3"/>
  <c r="K431" i="3"/>
  <c r="L431" i="3"/>
  <c r="F431" i="3"/>
  <c r="J431" i="3"/>
  <c r="M431" i="3"/>
  <c r="N431" i="3"/>
  <c r="B493" i="10"/>
  <c r="C494" i="10"/>
  <c r="E544" i="10"/>
  <c r="D544" i="10"/>
  <c r="C543" i="10"/>
  <c r="B542" i="10"/>
  <c r="D447" i="3"/>
  <c r="B446" i="3"/>
  <c r="F447" i="3"/>
  <c r="C447" i="3"/>
  <c r="E447" i="3"/>
  <c r="G447" i="3"/>
  <c r="H447" i="3"/>
  <c r="I447" i="3"/>
  <c r="J447" i="3"/>
  <c r="E445" i="10" s="1"/>
  <c r="K447" i="3"/>
  <c r="L447" i="3"/>
  <c r="M447" i="3"/>
  <c r="N447" i="3"/>
  <c r="B592" i="3"/>
  <c r="C577" i="3"/>
  <c r="D577" i="3"/>
  <c r="E577" i="3"/>
  <c r="F577" i="3"/>
  <c r="G577" i="3"/>
  <c r="H577" i="3"/>
  <c r="I577" i="3"/>
  <c r="J577" i="3"/>
  <c r="K577" i="3"/>
  <c r="L577" i="3"/>
  <c r="M577" i="3"/>
  <c r="N577" i="3"/>
  <c r="B576" i="3"/>
  <c r="E527" i="10"/>
  <c r="B574" i="10"/>
  <c r="C575" i="10"/>
  <c r="B590" i="10"/>
  <c r="D414" i="10"/>
  <c r="M528" i="3"/>
  <c r="N528" i="3"/>
  <c r="G528" i="3"/>
  <c r="H528" i="3"/>
  <c r="I528" i="3"/>
  <c r="J528" i="3"/>
  <c r="K528" i="3"/>
  <c r="L528" i="3"/>
  <c r="B527" i="3"/>
  <c r="C528" i="3"/>
  <c r="F528" i="3"/>
  <c r="D528" i="3"/>
  <c r="E528" i="3"/>
  <c r="D463" i="10"/>
  <c r="D544" i="3"/>
  <c r="B543" i="3"/>
  <c r="F544" i="3"/>
  <c r="G544" i="3"/>
  <c r="I544" i="3"/>
  <c r="M544" i="3"/>
  <c r="N544" i="3"/>
  <c r="C544" i="3"/>
  <c r="E544" i="3"/>
  <c r="H544" i="3"/>
  <c r="J544" i="3"/>
  <c r="K544" i="3"/>
  <c r="L544" i="3"/>
  <c r="B477" i="10"/>
  <c r="C478" i="10"/>
  <c r="C462" i="10"/>
  <c r="B461" i="10"/>
  <c r="E479" i="10"/>
  <c r="E446" i="10"/>
  <c r="E414" i="10"/>
  <c r="E430" i="10"/>
  <c r="D560" i="10"/>
  <c r="B558" i="10"/>
  <c r="C559" i="10"/>
  <c r="B525" i="10"/>
  <c r="C526" i="10"/>
  <c r="E495" i="10"/>
  <c r="M496" i="3"/>
  <c r="N496" i="3"/>
  <c r="D496" i="3"/>
  <c r="E496" i="3"/>
  <c r="B495" i="3"/>
  <c r="K496" i="3"/>
  <c r="L496" i="3"/>
  <c r="C496" i="3"/>
  <c r="G496" i="3"/>
  <c r="F496" i="3"/>
  <c r="H496" i="3"/>
  <c r="I496" i="3"/>
  <c r="J496" i="3"/>
  <c r="E463" i="10"/>
  <c r="D527" i="10"/>
  <c r="F463" i="3"/>
  <c r="J463" i="3"/>
  <c r="H463" i="3"/>
  <c r="I463" i="3"/>
  <c r="K463" i="3"/>
  <c r="L463" i="3"/>
  <c r="M463" i="3"/>
  <c r="B462" i="3"/>
  <c r="N463" i="3"/>
  <c r="D463" i="3"/>
  <c r="C463" i="3"/>
  <c r="E463" i="3"/>
  <c r="G463" i="3"/>
  <c r="C445" i="10"/>
  <c r="B444" i="10"/>
  <c r="C444" i="10" s="1"/>
  <c r="N512" i="3"/>
  <c r="B511" i="3"/>
  <c r="C512" i="3"/>
  <c r="D512" i="3"/>
  <c r="E512" i="3"/>
  <c r="F512" i="3"/>
  <c r="G512" i="3"/>
  <c r="H512" i="3"/>
  <c r="J512" i="3"/>
  <c r="I512" i="3"/>
  <c r="K512" i="3"/>
  <c r="L512" i="3"/>
  <c r="M512" i="3"/>
  <c r="D446" i="10"/>
  <c r="D561" i="3"/>
  <c r="E561" i="3"/>
  <c r="F561" i="3"/>
  <c r="G561" i="3"/>
  <c r="H561" i="3"/>
  <c r="I561" i="3"/>
  <c r="J561" i="3"/>
  <c r="K561" i="3"/>
  <c r="L561" i="3"/>
  <c r="M561" i="3"/>
  <c r="N561" i="3"/>
  <c r="B560" i="3"/>
  <c r="C561" i="3"/>
  <c r="G479" i="3"/>
  <c r="H479" i="3"/>
  <c r="L479" i="3"/>
  <c r="B478" i="3"/>
  <c r="C479" i="3"/>
  <c r="D479" i="3"/>
  <c r="E479" i="3"/>
  <c r="F479" i="3"/>
  <c r="I479" i="3"/>
  <c r="J479" i="3"/>
  <c r="M479" i="3"/>
  <c r="N479" i="3"/>
  <c r="K479" i="3"/>
  <c r="D511" i="10"/>
  <c r="D479" i="10"/>
  <c r="B509" i="10"/>
  <c r="C510" i="10"/>
  <c r="D462" i="10" l="1"/>
  <c r="E575" i="10"/>
  <c r="D559" i="10"/>
  <c r="E478" i="10"/>
  <c r="E495" i="3"/>
  <c r="F495" i="3"/>
  <c r="G495" i="3"/>
  <c r="H495" i="3"/>
  <c r="I495" i="3"/>
  <c r="J495" i="3"/>
  <c r="K495" i="3"/>
  <c r="L495" i="3"/>
  <c r="M495" i="3"/>
  <c r="B494" i="3"/>
  <c r="C495" i="3"/>
  <c r="D495" i="3"/>
  <c r="N495" i="3"/>
  <c r="C542" i="10"/>
  <c r="B541" i="10"/>
  <c r="K592" i="3"/>
  <c r="M592" i="3"/>
  <c r="F592" i="3"/>
  <c r="G592" i="3"/>
  <c r="H592" i="3"/>
  <c r="I592" i="3"/>
  <c r="J592" i="3"/>
  <c r="L592" i="3"/>
  <c r="N592" i="3"/>
  <c r="B607" i="3"/>
  <c r="B591" i="3"/>
  <c r="C592" i="3"/>
  <c r="D592" i="3"/>
  <c r="E592" i="3"/>
  <c r="B589" i="10"/>
  <c r="C590" i="10"/>
  <c r="B605" i="10"/>
  <c r="E560" i="3"/>
  <c r="I560" i="3"/>
  <c r="B559" i="3"/>
  <c r="C560" i="3"/>
  <c r="D560" i="3"/>
  <c r="F560" i="3"/>
  <c r="G560" i="3"/>
  <c r="H560" i="3"/>
  <c r="J560" i="3"/>
  <c r="L560" i="3"/>
  <c r="K560" i="3"/>
  <c r="M560" i="3"/>
  <c r="N560" i="3"/>
  <c r="E559" i="10"/>
  <c r="C477" i="10"/>
  <c r="B476" i="10"/>
  <c r="D576" i="3"/>
  <c r="E576" i="3"/>
  <c r="G576" i="3"/>
  <c r="K576" i="3"/>
  <c r="B575" i="3"/>
  <c r="N576" i="3"/>
  <c r="C576" i="3"/>
  <c r="F576" i="3"/>
  <c r="I576" i="3"/>
  <c r="H576" i="3"/>
  <c r="J576" i="3"/>
  <c r="E574" i="10" s="1"/>
  <c r="L576" i="3"/>
  <c r="M576" i="3"/>
  <c r="B492" i="10"/>
  <c r="C493" i="10"/>
  <c r="D526" i="10"/>
  <c r="D478" i="10"/>
  <c r="E462" i="10"/>
  <c r="C525" i="10"/>
  <c r="B524" i="10"/>
  <c r="E526" i="10"/>
  <c r="B557" i="10"/>
  <c r="C558" i="10"/>
  <c r="B573" i="10"/>
  <c r="C574" i="10"/>
  <c r="E527" i="3"/>
  <c r="F527" i="3"/>
  <c r="J527" i="3"/>
  <c r="N527" i="3"/>
  <c r="B526" i="3"/>
  <c r="C527" i="3"/>
  <c r="D527" i="3"/>
  <c r="G527" i="3"/>
  <c r="H527" i="3"/>
  <c r="I527" i="3"/>
  <c r="K527" i="3"/>
  <c r="L527" i="3"/>
  <c r="M527" i="3"/>
  <c r="M462" i="3"/>
  <c r="N462" i="3"/>
  <c r="B461" i="3"/>
  <c r="C462" i="3"/>
  <c r="D462" i="3"/>
  <c r="E462" i="3"/>
  <c r="F462" i="3"/>
  <c r="G462" i="3"/>
  <c r="H462" i="3"/>
  <c r="I462" i="3"/>
  <c r="J462" i="3"/>
  <c r="K462" i="3"/>
  <c r="L462" i="3"/>
  <c r="B460" i="10"/>
  <c r="C460" i="10" s="1"/>
  <c r="C461" i="10"/>
  <c r="E543" i="10"/>
  <c r="E429" i="10"/>
  <c r="D445" i="10"/>
  <c r="D494" i="10"/>
  <c r="D511" i="3"/>
  <c r="H511" i="3"/>
  <c r="C511" i="3"/>
  <c r="E511" i="3"/>
  <c r="F511" i="3"/>
  <c r="J511" i="3"/>
  <c r="K511" i="3"/>
  <c r="B510" i="3"/>
  <c r="G511" i="3"/>
  <c r="I511" i="3"/>
  <c r="L511" i="3"/>
  <c r="M511" i="3"/>
  <c r="N511" i="3"/>
  <c r="D510" i="10"/>
  <c r="B508" i="10"/>
  <c r="C509" i="10"/>
  <c r="K478" i="3"/>
  <c r="L478" i="3"/>
  <c r="B477" i="3"/>
  <c r="M478" i="3"/>
  <c r="N478" i="3"/>
  <c r="C478" i="3"/>
  <c r="D478" i="3"/>
  <c r="E478" i="3"/>
  <c r="F478" i="3"/>
  <c r="G478" i="3"/>
  <c r="H478" i="3"/>
  <c r="I478" i="3"/>
  <c r="J478" i="3"/>
  <c r="D429" i="10"/>
  <c r="G446" i="3"/>
  <c r="H446" i="3"/>
  <c r="L446" i="3"/>
  <c r="C446" i="3"/>
  <c r="D446" i="3"/>
  <c r="E446" i="3"/>
  <c r="F446" i="3"/>
  <c r="I446" i="3"/>
  <c r="J446" i="3"/>
  <c r="K446" i="3"/>
  <c r="M446" i="3"/>
  <c r="N446" i="3"/>
  <c r="E494" i="10"/>
  <c r="E510" i="10"/>
  <c r="K543" i="3"/>
  <c r="L543" i="3"/>
  <c r="E543" i="3"/>
  <c r="F543" i="3"/>
  <c r="G543" i="3"/>
  <c r="H543" i="3"/>
  <c r="I543" i="3"/>
  <c r="J543" i="3"/>
  <c r="B542" i="3"/>
  <c r="M543" i="3"/>
  <c r="N543" i="3"/>
  <c r="C543" i="3"/>
  <c r="D543" i="3"/>
  <c r="D575" i="10"/>
  <c r="D543" i="10"/>
  <c r="D590" i="10" l="1"/>
  <c r="E493" i="10"/>
  <c r="E590" i="10"/>
  <c r="D477" i="10"/>
  <c r="C591" i="3"/>
  <c r="D591" i="3"/>
  <c r="E591" i="3"/>
  <c r="F591" i="3"/>
  <c r="G591" i="3"/>
  <c r="H591" i="3"/>
  <c r="B590" i="3"/>
  <c r="I591" i="3"/>
  <c r="J591" i="3"/>
  <c r="K591" i="3"/>
  <c r="M591" i="3"/>
  <c r="L591" i="3"/>
  <c r="N591" i="3"/>
  <c r="B491" i="10"/>
  <c r="C492" i="10"/>
  <c r="C607" i="3"/>
  <c r="G607" i="3"/>
  <c r="L607" i="3"/>
  <c r="M607" i="3"/>
  <c r="N607" i="3"/>
  <c r="B606" i="3"/>
  <c r="D607" i="3"/>
  <c r="F607" i="3"/>
  <c r="E607" i="3"/>
  <c r="H607" i="3"/>
  <c r="I607" i="3"/>
  <c r="J607" i="3"/>
  <c r="K607" i="3"/>
  <c r="C542" i="3"/>
  <c r="F542" i="3"/>
  <c r="B541" i="3"/>
  <c r="D542" i="3"/>
  <c r="E542" i="3"/>
  <c r="G542" i="3"/>
  <c r="H542" i="3"/>
  <c r="I542" i="3"/>
  <c r="J542" i="3"/>
  <c r="K542" i="3"/>
  <c r="M542" i="3"/>
  <c r="L542" i="3"/>
  <c r="N542" i="3"/>
  <c r="D461" i="10"/>
  <c r="B574" i="3"/>
  <c r="C575" i="3"/>
  <c r="D575" i="3"/>
  <c r="E575" i="3"/>
  <c r="F575" i="3"/>
  <c r="G575" i="3"/>
  <c r="H575" i="3"/>
  <c r="I575" i="3"/>
  <c r="J575" i="3"/>
  <c r="K575" i="3"/>
  <c r="L575" i="3"/>
  <c r="M575" i="3"/>
  <c r="N575" i="3"/>
  <c r="C541" i="10"/>
  <c r="B540" i="10"/>
  <c r="E509" i="10"/>
  <c r="K510" i="3"/>
  <c r="L510" i="3"/>
  <c r="G510" i="3"/>
  <c r="H510" i="3"/>
  <c r="J510" i="3"/>
  <c r="M510" i="3"/>
  <c r="C510" i="3"/>
  <c r="D510" i="3"/>
  <c r="E510" i="3"/>
  <c r="F510" i="3"/>
  <c r="I510" i="3"/>
  <c r="N510" i="3"/>
  <c r="B509" i="3"/>
  <c r="D444" i="10"/>
  <c r="E525" i="10"/>
  <c r="D493" i="10"/>
  <c r="C589" i="10"/>
  <c r="B588" i="10"/>
  <c r="D509" i="10"/>
  <c r="E494" i="3"/>
  <c r="F494" i="3"/>
  <c r="J494" i="3"/>
  <c r="N494" i="3"/>
  <c r="B493" i="3"/>
  <c r="C494" i="3"/>
  <c r="D494" i="3"/>
  <c r="G494" i="3"/>
  <c r="H494" i="3"/>
  <c r="I494" i="3"/>
  <c r="K494" i="3"/>
  <c r="L494" i="3"/>
  <c r="M494" i="3"/>
  <c r="C508" i="10"/>
  <c r="B507" i="10"/>
  <c r="D574" i="10"/>
  <c r="D526" i="3"/>
  <c r="E526" i="3"/>
  <c r="H526" i="3"/>
  <c r="I526" i="3"/>
  <c r="L526" i="3"/>
  <c r="B525" i="3"/>
  <c r="C526" i="3"/>
  <c r="F526" i="3"/>
  <c r="G526" i="3"/>
  <c r="J526" i="3"/>
  <c r="K526" i="3"/>
  <c r="M526" i="3"/>
  <c r="N526" i="3"/>
  <c r="E558" i="10"/>
  <c r="B604" i="10"/>
  <c r="C605" i="10"/>
  <c r="D477" i="3"/>
  <c r="H477" i="3"/>
  <c r="B476" i="3"/>
  <c r="M477" i="3"/>
  <c r="N477" i="3"/>
  <c r="C477" i="3"/>
  <c r="E477" i="3"/>
  <c r="F477" i="3"/>
  <c r="I477" i="3"/>
  <c r="G477" i="3"/>
  <c r="J477" i="3"/>
  <c r="K477" i="3"/>
  <c r="L477" i="3"/>
  <c r="E444" i="10"/>
  <c r="E542" i="10"/>
  <c r="B475" i="10"/>
  <c r="C475" i="10" s="1"/>
  <c r="C476" i="10"/>
  <c r="D558" i="10"/>
  <c r="C524" i="10"/>
  <c r="B523" i="10"/>
  <c r="C461" i="3"/>
  <c r="D461" i="3"/>
  <c r="E461" i="3"/>
  <c r="F461" i="3"/>
  <c r="G461" i="3"/>
  <c r="H461" i="3"/>
  <c r="I461" i="3"/>
  <c r="J461" i="3"/>
  <c r="K461" i="3"/>
  <c r="L461" i="3"/>
  <c r="M461" i="3"/>
  <c r="N461" i="3"/>
  <c r="J559" i="3"/>
  <c r="K559" i="3"/>
  <c r="M559" i="3"/>
  <c r="C559" i="3"/>
  <c r="B558" i="3"/>
  <c r="D559" i="3"/>
  <c r="E559" i="3"/>
  <c r="F559" i="3"/>
  <c r="G559" i="3"/>
  <c r="H559" i="3"/>
  <c r="I559" i="3"/>
  <c r="L559" i="3"/>
  <c r="N559" i="3"/>
  <c r="D525" i="10"/>
  <c r="B572" i="10"/>
  <c r="C573" i="10"/>
  <c r="E477" i="10"/>
  <c r="B556" i="10"/>
  <c r="C557" i="10"/>
  <c r="D542" i="10"/>
  <c r="E461" i="10"/>
  <c r="D524" i="10" l="1"/>
  <c r="E492" i="10"/>
  <c r="E524" i="10"/>
  <c r="E508" i="10"/>
  <c r="E476" i="10"/>
  <c r="B571" i="10"/>
  <c r="C572" i="10"/>
  <c r="B555" i="10"/>
  <c r="C556" i="10"/>
  <c r="D476" i="10"/>
  <c r="B490" i="10"/>
  <c r="C490" i="10" s="1"/>
  <c r="C491" i="10"/>
  <c r="D573" i="10"/>
  <c r="C604" i="10"/>
  <c r="B603" i="10"/>
  <c r="C588" i="10"/>
  <c r="B587" i="10"/>
  <c r="E605" i="10"/>
  <c r="D557" i="10"/>
  <c r="C558" i="3"/>
  <c r="D558" i="3"/>
  <c r="E558" i="3"/>
  <c r="F558" i="3"/>
  <c r="G558" i="3"/>
  <c r="H558" i="3"/>
  <c r="I558" i="3"/>
  <c r="J558" i="3"/>
  <c r="K558" i="3"/>
  <c r="L558" i="3"/>
  <c r="M558" i="3"/>
  <c r="N558" i="3"/>
  <c r="B557" i="3"/>
  <c r="D541" i="10"/>
  <c r="B506" i="10"/>
  <c r="C507" i="10"/>
  <c r="I606" i="3"/>
  <c r="K606" i="3"/>
  <c r="C606" i="3"/>
  <c r="D606" i="3"/>
  <c r="E606" i="3"/>
  <c r="F606" i="3"/>
  <c r="B605" i="3"/>
  <c r="G606" i="3"/>
  <c r="H606" i="3"/>
  <c r="J606" i="3"/>
  <c r="L606" i="3"/>
  <c r="M606" i="3"/>
  <c r="N606" i="3"/>
  <c r="E557" i="10"/>
  <c r="C574" i="3"/>
  <c r="G574" i="3"/>
  <c r="B573" i="3"/>
  <c r="D574" i="3"/>
  <c r="E574" i="3"/>
  <c r="F574" i="3"/>
  <c r="H574" i="3"/>
  <c r="I574" i="3"/>
  <c r="J574" i="3"/>
  <c r="K574" i="3"/>
  <c r="L574" i="3"/>
  <c r="M574" i="3"/>
  <c r="N574" i="3"/>
  <c r="E460" i="10"/>
  <c r="E589" i="10"/>
  <c r="D605" i="10"/>
  <c r="B492" i="3"/>
  <c r="D493" i="3"/>
  <c r="E493" i="3"/>
  <c r="C493" i="3"/>
  <c r="F493" i="3"/>
  <c r="G493" i="3"/>
  <c r="H493" i="3"/>
  <c r="I493" i="3"/>
  <c r="J493" i="3"/>
  <c r="K493" i="3"/>
  <c r="L493" i="3"/>
  <c r="M493" i="3"/>
  <c r="N493" i="3"/>
  <c r="C590" i="3"/>
  <c r="E590" i="3"/>
  <c r="I590" i="3"/>
  <c r="M590" i="3"/>
  <c r="D590" i="3"/>
  <c r="F590" i="3"/>
  <c r="G590" i="3"/>
  <c r="H590" i="3"/>
  <c r="J590" i="3"/>
  <c r="K590" i="3"/>
  <c r="L590" i="3"/>
  <c r="N590" i="3"/>
  <c r="B589" i="3"/>
  <c r="B539" i="10"/>
  <c r="C540" i="10"/>
  <c r="K476" i="3"/>
  <c r="L476" i="3"/>
  <c r="C476" i="3"/>
  <c r="D476" i="3"/>
  <c r="E476" i="3"/>
  <c r="F476" i="3"/>
  <c r="G476" i="3"/>
  <c r="H476" i="3"/>
  <c r="J476" i="3"/>
  <c r="M476" i="3"/>
  <c r="N476" i="3"/>
  <c r="I476" i="3"/>
  <c r="E541" i="10"/>
  <c r="C541" i="3"/>
  <c r="D541" i="3"/>
  <c r="H541" i="3"/>
  <c r="L541" i="3"/>
  <c r="E541" i="3"/>
  <c r="F541" i="3"/>
  <c r="I541" i="3"/>
  <c r="J541" i="3"/>
  <c r="N541" i="3"/>
  <c r="B540" i="3"/>
  <c r="G541" i="3"/>
  <c r="K541" i="3"/>
  <c r="M541" i="3"/>
  <c r="F525" i="3"/>
  <c r="M525" i="3"/>
  <c r="N525" i="3"/>
  <c r="C525" i="3"/>
  <c r="D525" i="3"/>
  <c r="E525" i="3"/>
  <c r="G525" i="3"/>
  <c r="H525" i="3"/>
  <c r="I525" i="3"/>
  <c r="J525" i="3"/>
  <c r="K525" i="3"/>
  <c r="B524" i="3"/>
  <c r="L525" i="3"/>
  <c r="D589" i="10"/>
  <c r="D492" i="10"/>
  <c r="E573" i="10"/>
  <c r="E509" i="3"/>
  <c r="F509" i="3"/>
  <c r="G509" i="3"/>
  <c r="H509" i="3"/>
  <c r="I509" i="3"/>
  <c r="J509" i="3"/>
  <c r="K509" i="3"/>
  <c r="L509" i="3"/>
  <c r="M509" i="3"/>
  <c r="N509" i="3"/>
  <c r="B508" i="3"/>
  <c r="C509" i="3"/>
  <c r="D509" i="3"/>
  <c r="D507" i="10" s="1"/>
  <c r="D460" i="10"/>
  <c r="D508" i="10"/>
  <c r="B522" i="10"/>
  <c r="C523" i="10"/>
  <c r="D523" i="10" l="1"/>
  <c r="D572" i="10"/>
  <c r="E507" i="10"/>
  <c r="E491" i="10"/>
  <c r="D491" i="10"/>
  <c r="F492" i="3"/>
  <c r="D492" i="3"/>
  <c r="E492" i="3"/>
  <c r="G492" i="3"/>
  <c r="H492" i="3"/>
  <c r="I492" i="3"/>
  <c r="J492" i="3"/>
  <c r="K492" i="3"/>
  <c r="L492" i="3"/>
  <c r="M492" i="3"/>
  <c r="C492" i="3"/>
  <c r="N492" i="3"/>
  <c r="B588" i="3"/>
  <c r="F589" i="3"/>
  <c r="G589" i="3"/>
  <c r="H589" i="3"/>
  <c r="I589" i="3"/>
  <c r="J589" i="3"/>
  <c r="K589" i="3"/>
  <c r="L589" i="3"/>
  <c r="M589" i="3"/>
  <c r="N589" i="3"/>
  <c r="C589" i="3"/>
  <c r="D589" i="3"/>
  <c r="E589" i="3"/>
  <c r="C557" i="3"/>
  <c r="E557" i="3"/>
  <c r="I557" i="3"/>
  <c r="M557" i="3"/>
  <c r="B556" i="3"/>
  <c r="D557" i="3"/>
  <c r="F557" i="3"/>
  <c r="G557" i="3"/>
  <c r="J557" i="3"/>
  <c r="H557" i="3"/>
  <c r="K557" i="3"/>
  <c r="L557" i="3"/>
  <c r="N557" i="3"/>
  <c r="B521" i="10"/>
  <c r="C522" i="10"/>
  <c r="E523" i="10"/>
  <c r="D588" i="10"/>
  <c r="E540" i="10"/>
  <c r="C508" i="3"/>
  <c r="D508" i="3"/>
  <c r="H508" i="3"/>
  <c r="L508" i="3"/>
  <c r="E508" i="3"/>
  <c r="I508" i="3"/>
  <c r="J508" i="3"/>
  <c r="B507" i="3"/>
  <c r="F508" i="3"/>
  <c r="G508" i="3"/>
  <c r="M508" i="3"/>
  <c r="K508" i="3"/>
  <c r="N508" i="3"/>
  <c r="C587" i="10"/>
  <c r="B586" i="10"/>
  <c r="D556" i="10"/>
  <c r="C540" i="3"/>
  <c r="D540" i="3"/>
  <c r="E540" i="3"/>
  <c r="F540" i="3"/>
  <c r="B539" i="3"/>
  <c r="G540" i="3"/>
  <c r="H540" i="3"/>
  <c r="I540" i="3"/>
  <c r="J540" i="3"/>
  <c r="K540" i="3"/>
  <c r="L540" i="3"/>
  <c r="M540" i="3"/>
  <c r="N540" i="3"/>
  <c r="C603" i="10"/>
  <c r="B602" i="10"/>
  <c r="E604" i="10"/>
  <c r="B523" i="3"/>
  <c r="I524" i="3"/>
  <c r="J524" i="3"/>
  <c r="N524" i="3"/>
  <c r="H524" i="3"/>
  <c r="K524" i="3"/>
  <c r="L524" i="3"/>
  <c r="M524" i="3"/>
  <c r="D524" i="3"/>
  <c r="C524" i="3"/>
  <c r="E524" i="3"/>
  <c r="F524" i="3"/>
  <c r="G524" i="3"/>
  <c r="E572" i="10"/>
  <c r="D475" i="10"/>
  <c r="E588" i="10"/>
  <c r="D540" i="10"/>
  <c r="C605" i="3"/>
  <c r="D605" i="3"/>
  <c r="E605" i="3"/>
  <c r="F605" i="3"/>
  <c r="G605" i="3"/>
  <c r="H605" i="3"/>
  <c r="I605" i="3"/>
  <c r="J605" i="3"/>
  <c r="K605" i="3"/>
  <c r="L605" i="3"/>
  <c r="M605" i="3"/>
  <c r="N605" i="3"/>
  <c r="B604" i="3"/>
  <c r="E556" i="10"/>
  <c r="B554" i="10"/>
  <c r="C555" i="10"/>
  <c r="C506" i="10"/>
  <c r="B505" i="10"/>
  <c r="C505" i="10" s="1"/>
  <c r="C539" i="10"/>
  <c r="B538" i="10"/>
  <c r="H573" i="3"/>
  <c r="I573" i="3"/>
  <c r="K573" i="3"/>
  <c r="L573" i="3"/>
  <c r="M573" i="3"/>
  <c r="N573" i="3"/>
  <c r="B572" i="3"/>
  <c r="C573" i="3"/>
  <c r="E573" i="3"/>
  <c r="D573" i="3"/>
  <c r="F573" i="3"/>
  <c r="G573" i="3"/>
  <c r="J573" i="3"/>
  <c r="D604" i="10"/>
  <c r="E475" i="10"/>
  <c r="B570" i="10"/>
  <c r="C571" i="10"/>
  <c r="E490" i="10" l="1"/>
  <c r="D587" i="10"/>
  <c r="E571" i="10"/>
  <c r="D522" i="10"/>
  <c r="D539" i="3"/>
  <c r="F539" i="3"/>
  <c r="J539" i="3"/>
  <c r="K539" i="3"/>
  <c r="L539" i="3"/>
  <c r="M539" i="3"/>
  <c r="N539" i="3"/>
  <c r="B538" i="3"/>
  <c r="E539" i="3"/>
  <c r="C539" i="3"/>
  <c r="G539" i="3"/>
  <c r="H539" i="3"/>
  <c r="I539" i="3"/>
  <c r="D539" i="10"/>
  <c r="D506" i="10"/>
  <c r="E588" i="3"/>
  <c r="C588" i="3"/>
  <c r="D588" i="3"/>
  <c r="F588" i="3"/>
  <c r="G588" i="3"/>
  <c r="H588" i="3"/>
  <c r="I588" i="3"/>
  <c r="J588" i="3"/>
  <c r="B587" i="3"/>
  <c r="K588" i="3"/>
  <c r="M588" i="3"/>
  <c r="L588" i="3"/>
  <c r="N588" i="3"/>
  <c r="B571" i="3"/>
  <c r="C572" i="3"/>
  <c r="D572" i="3"/>
  <c r="E572" i="3"/>
  <c r="F572" i="3"/>
  <c r="G572" i="3"/>
  <c r="H572" i="3"/>
  <c r="I572" i="3"/>
  <c r="J572" i="3"/>
  <c r="K572" i="3"/>
  <c r="L572" i="3"/>
  <c r="M572" i="3"/>
  <c r="N572" i="3"/>
  <c r="B522" i="3"/>
  <c r="D523" i="3"/>
  <c r="E523" i="3"/>
  <c r="H523" i="3"/>
  <c r="I523" i="3"/>
  <c r="L523" i="3"/>
  <c r="M523" i="3"/>
  <c r="C523" i="3"/>
  <c r="F523" i="3"/>
  <c r="G523" i="3"/>
  <c r="J523" i="3"/>
  <c r="K523" i="3"/>
  <c r="N523" i="3"/>
  <c r="B569" i="10"/>
  <c r="C570" i="10"/>
  <c r="D555" i="10"/>
  <c r="C586" i="10"/>
  <c r="B585" i="10"/>
  <c r="C538" i="10"/>
  <c r="B537" i="10"/>
  <c r="E522" i="10"/>
  <c r="B553" i="10"/>
  <c r="C554" i="10"/>
  <c r="C602" i="10"/>
  <c r="B601" i="10"/>
  <c r="C604" i="3"/>
  <c r="G604" i="3"/>
  <c r="K604" i="3"/>
  <c r="L604" i="3"/>
  <c r="M604" i="3"/>
  <c r="N604" i="3"/>
  <c r="B603" i="3"/>
  <c r="E604" i="3"/>
  <c r="D604" i="3"/>
  <c r="F604" i="3"/>
  <c r="H604" i="3"/>
  <c r="I604" i="3"/>
  <c r="J604" i="3"/>
  <c r="E602" i="10" s="1"/>
  <c r="D571" i="10"/>
  <c r="G507" i="3"/>
  <c r="H507" i="3"/>
  <c r="J507" i="3"/>
  <c r="K507" i="3"/>
  <c r="L507" i="3"/>
  <c r="M507" i="3"/>
  <c r="N507" i="3"/>
  <c r="C507" i="3"/>
  <c r="D507" i="3"/>
  <c r="E507" i="3"/>
  <c r="F507" i="3"/>
  <c r="I507" i="3"/>
  <c r="E587" i="10"/>
  <c r="E506" i="10"/>
  <c r="E603" i="10"/>
  <c r="E539" i="10"/>
  <c r="D603" i="10"/>
  <c r="D490" i="10"/>
  <c r="F556" i="3"/>
  <c r="N556" i="3"/>
  <c r="C556" i="3"/>
  <c r="D556" i="3"/>
  <c r="B555" i="3"/>
  <c r="E556" i="3"/>
  <c r="G556" i="3"/>
  <c r="H556" i="3"/>
  <c r="I556" i="3"/>
  <c r="J556" i="3"/>
  <c r="K556" i="3"/>
  <c r="L556" i="3"/>
  <c r="M556" i="3"/>
  <c r="B520" i="10"/>
  <c r="C520" i="10" s="1"/>
  <c r="C521" i="10"/>
  <c r="E555" i="10"/>
  <c r="D505" i="10" l="1"/>
  <c r="D554" i="10"/>
  <c r="D570" i="10"/>
  <c r="G587" i="3"/>
  <c r="I587" i="3"/>
  <c r="M587" i="3"/>
  <c r="C587" i="3"/>
  <c r="D587" i="3"/>
  <c r="E587" i="3"/>
  <c r="F587" i="3"/>
  <c r="H587" i="3"/>
  <c r="J587" i="3"/>
  <c r="K587" i="3"/>
  <c r="L587" i="3"/>
  <c r="N587" i="3"/>
  <c r="B586" i="3"/>
  <c r="B568" i="10"/>
  <c r="C569" i="10"/>
  <c r="E521" i="10"/>
  <c r="E554" i="10"/>
  <c r="E505" i="10"/>
  <c r="D602" i="10"/>
  <c r="D521" i="10"/>
  <c r="F522" i="3"/>
  <c r="J522" i="3"/>
  <c r="M522" i="3"/>
  <c r="N522" i="3"/>
  <c r="C522" i="3"/>
  <c r="D522" i="3"/>
  <c r="E522" i="3"/>
  <c r="G522" i="3"/>
  <c r="H522" i="3"/>
  <c r="I522" i="3"/>
  <c r="K522" i="3"/>
  <c r="L522" i="3"/>
  <c r="C553" i="10"/>
  <c r="B552" i="10"/>
  <c r="C537" i="10"/>
  <c r="B536" i="10"/>
  <c r="C536" i="10" s="1"/>
  <c r="M603" i="3"/>
  <c r="C603" i="3"/>
  <c r="D603" i="3"/>
  <c r="E603" i="3"/>
  <c r="F603" i="3"/>
  <c r="G603" i="3"/>
  <c r="H603" i="3"/>
  <c r="I603" i="3"/>
  <c r="B602" i="3"/>
  <c r="J603" i="3"/>
  <c r="K603" i="3"/>
  <c r="L603" i="3"/>
  <c r="N603" i="3"/>
  <c r="G538" i="3"/>
  <c r="H538" i="3"/>
  <c r="L538" i="3"/>
  <c r="C538" i="3"/>
  <c r="D538" i="3"/>
  <c r="F538" i="3"/>
  <c r="I538" i="3"/>
  <c r="M538" i="3"/>
  <c r="N538" i="3"/>
  <c r="B537" i="3"/>
  <c r="E538" i="3"/>
  <c r="J538" i="3"/>
  <c r="E537" i="10" s="1"/>
  <c r="K538" i="3"/>
  <c r="C571" i="3"/>
  <c r="G571" i="3"/>
  <c r="K571" i="3"/>
  <c r="B570" i="3"/>
  <c r="D571" i="3"/>
  <c r="E571" i="3"/>
  <c r="F571" i="3"/>
  <c r="H571" i="3"/>
  <c r="I571" i="3"/>
  <c r="J571" i="3"/>
  <c r="L571" i="3"/>
  <c r="M571" i="3"/>
  <c r="N571" i="3"/>
  <c r="E586" i="10"/>
  <c r="E538" i="10"/>
  <c r="C585" i="10"/>
  <c r="B584" i="10"/>
  <c r="N555" i="3"/>
  <c r="C555" i="3"/>
  <c r="D555" i="3"/>
  <c r="E555" i="3"/>
  <c r="F555" i="3"/>
  <c r="G555" i="3"/>
  <c r="H555" i="3"/>
  <c r="I555" i="3"/>
  <c r="J555" i="3"/>
  <c r="K555" i="3"/>
  <c r="L555" i="3"/>
  <c r="M555" i="3"/>
  <c r="B554" i="3"/>
  <c r="D586" i="10"/>
  <c r="E570" i="10"/>
  <c r="C601" i="10"/>
  <c r="B600" i="10"/>
  <c r="D538" i="10"/>
  <c r="D585" i="10" l="1"/>
  <c r="E569" i="10"/>
  <c r="E601" i="10"/>
  <c r="C602" i="3"/>
  <c r="D602" i="3"/>
  <c r="E602" i="3"/>
  <c r="F602" i="3"/>
  <c r="G602" i="3"/>
  <c r="H602" i="3"/>
  <c r="I602" i="3"/>
  <c r="J602" i="3"/>
  <c r="K602" i="3"/>
  <c r="L602" i="3"/>
  <c r="M602" i="3"/>
  <c r="N602" i="3"/>
  <c r="B601" i="3"/>
  <c r="E586" i="3"/>
  <c r="F586" i="3"/>
  <c r="G586" i="3"/>
  <c r="H586" i="3"/>
  <c r="I586" i="3"/>
  <c r="J586" i="3"/>
  <c r="K586" i="3"/>
  <c r="L586" i="3"/>
  <c r="M586" i="3"/>
  <c r="N586" i="3"/>
  <c r="B585" i="3"/>
  <c r="C586" i="3"/>
  <c r="D586" i="3"/>
  <c r="D584" i="10" s="1"/>
  <c r="D537" i="10"/>
  <c r="C537" i="3"/>
  <c r="D537" i="3"/>
  <c r="E537" i="3"/>
  <c r="F537" i="3"/>
  <c r="G537" i="3"/>
  <c r="H537" i="3"/>
  <c r="I537" i="3"/>
  <c r="J537" i="3"/>
  <c r="K537" i="3"/>
  <c r="L537" i="3"/>
  <c r="M537" i="3"/>
  <c r="N537" i="3"/>
  <c r="B599" i="10"/>
  <c r="C600" i="10"/>
  <c r="D520" i="10"/>
  <c r="E585" i="10"/>
  <c r="D554" i="3"/>
  <c r="E554" i="3"/>
  <c r="G554" i="3"/>
  <c r="K554" i="3"/>
  <c r="L554" i="3"/>
  <c r="I554" i="3"/>
  <c r="J554" i="3"/>
  <c r="M554" i="3"/>
  <c r="N554" i="3"/>
  <c r="B553" i="3"/>
  <c r="C554" i="3"/>
  <c r="F554" i="3"/>
  <c r="H554" i="3"/>
  <c r="E520" i="10"/>
  <c r="D553" i="10"/>
  <c r="B583" i="10"/>
  <c r="C584" i="10"/>
  <c r="B567" i="10"/>
  <c r="C568" i="10"/>
  <c r="D569" i="10"/>
  <c r="B551" i="10"/>
  <c r="C551" i="10" s="1"/>
  <c r="C552" i="10"/>
  <c r="E553" i="10"/>
  <c r="D601" i="10"/>
  <c r="L570" i="3"/>
  <c r="M570" i="3"/>
  <c r="H570" i="3"/>
  <c r="I570" i="3"/>
  <c r="J570" i="3"/>
  <c r="K570" i="3"/>
  <c r="N570" i="3"/>
  <c r="B569" i="3"/>
  <c r="D570" i="3"/>
  <c r="C570" i="3"/>
  <c r="E570" i="3"/>
  <c r="F570" i="3"/>
  <c r="G570" i="3"/>
  <c r="E585" i="3" l="1"/>
  <c r="B584" i="3"/>
  <c r="I585" i="3"/>
  <c r="C585" i="3"/>
  <c r="D585" i="3"/>
  <c r="F585" i="3"/>
  <c r="G585" i="3"/>
  <c r="H585" i="3"/>
  <c r="J585" i="3"/>
  <c r="K585" i="3"/>
  <c r="M585" i="3"/>
  <c r="L585" i="3"/>
  <c r="N585" i="3"/>
  <c r="D552" i="10"/>
  <c r="D568" i="10"/>
  <c r="C569" i="3"/>
  <c r="B568" i="3"/>
  <c r="D569" i="3"/>
  <c r="E569" i="3"/>
  <c r="F569" i="3"/>
  <c r="G569" i="3"/>
  <c r="H569" i="3"/>
  <c r="I569" i="3"/>
  <c r="J569" i="3"/>
  <c r="K569" i="3"/>
  <c r="L569" i="3"/>
  <c r="M569" i="3"/>
  <c r="N569" i="3"/>
  <c r="E584" i="10"/>
  <c r="E601" i="3"/>
  <c r="G601" i="3"/>
  <c r="K601" i="3"/>
  <c r="J601" i="3"/>
  <c r="L601" i="3"/>
  <c r="M601" i="3"/>
  <c r="N601" i="3"/>
  <c r="B600" i="3"/>
  <c r="C601" i="3"/>
  <c r="D601" i="3"/>
  <c r="F601" i="3"/>
  <c r="H601" i="3"/>
  <c r="I601" i="3"/>
  <c r="E568" i="10"/>
  <c r="C599" i="10"/>
  <c r="B598" i="10"/>
  <c r="E600" i="10"/>
  <c r="B582" i="10"/>
  <c r="C583" i="10"/>
  <c r="F553" i="3"/>
  <c r="J553" i="3"/>
  <c r="C553" i="3"/>
  <c r="D553" i="3"/>
  <c r="E553" i="3"/>
  <c r="G553" i="3"/>
  <c r="H553" i="3"/>
  <c r="I553" i="3"/>
  <c r="K553" i="3"/>
  <c r="L553" i="3"/>
  <c r="N553" i="3"/>
  <c r="M553" i="3"/>
  <c r="D536" i="10"/>
  <c r="E536" i="10"/>
  <c r="C567" i="10"/>
  <c r="B566" i="10"/>
  <c r="C566" i="10" s="1"/>
  <c r="E552" i="10"/>
  <c r="D600" i="10"/>
  <c r="E551" i="10" l="1"/>
  <c r="D551" i="10"/>
  <c r="E567" i="10"/>
  <c r="D568" i="3"/>
  <c r="E568" i="3"/>
  <c r="G568" i="3"/>
  <c r="K568" i="3"/>
  <c r="C568" i="3"/>
  <c r="F568" i="3"/>
  <c r="H568" i="3"/>
  <c r="I568" i="3"/>
  <c r="J568" i="3"/>
  <c r="L568" i="3"/>
  <c r="M568" i="3"/>
  <c r="N568" i="3"/>
  <c r="E583" i="10"/>
  <c r="C598" i="10"/>
  <c r="B597" i="10"/>
  <c r="D567" i="10"/>
  <c r="D599" i="10"/>
  <c r="D583" i="10"/>
  <c r="B581" i="10"/>
  <c r="C581" i="10" s="1"/>
  <c r="C582" i="10"/>
  <c r="C600" i="3"/>
  <c r="D600" i="3"/>
  <c r="E600" i="3"/>
  <c r="F600" i="3"/>
  <c r="G600" i="3"/>
  <c r="H600" i="3"/>
  <c r="I600" i="3"/>
  <c r="J600" i="3"/>
  <c r="K600" i="3"/>
  <c r="L600" i="3"/>
  <c r="B599" i="3"/>
  <c r="M600" i="3"/>
  <c r="N600" i="3"/>
  <c r="K584" i="3"/>
  <c r="M584" i="3"/>
  <c r="C584" i="3"/>
  <c r="D584" i="3"/>
  <c r="E584" i="3"/>
  <c r="F584" i="3"/>
  <c r="G584" i="3"/>
  <c r="H584" i="3"/>
  <c r="I584" i="3"/>
  <c r="J584" i="3"/>
  <c r="L584" i="3"/>
  <c r="N584" i="3"/>
  <c r="B583" i="3"/>
  <c r="E599" i="10"/>
  <c r="E598" i="10" l="1"/>
  <c r="D598" i="10"/>
  <c r="C599" i="3"/>
  <c r="G599" i="3"/>
  <c r="D599" i="3"/>
  <c r="E599" i="3"/>
  <c r="F599" i="3"/>
  <c r="H599" i="3"/>
  <c r="I599" i="3"/>
  <c r="J599" i="3"/>
  <c r="K599" i="3"/>
  <c r="L599" i="3"/>
  <c r="M599" i="3"/>
  <c r="N599" i="3"/>
  <c r="B598" i="3"/>
  <c r="C597" i="10"/>
  <c r="B596" i="10"/>
  <c r="C596" i="10" s="1"/>
  <c r="E583" i="3"/>
  <c r="F583" i="3"/>
  <c r="G583" i="3"/>
  <c r="H583" i="3"/>
  <c r="I583" i="3"/>
  <c r="J583" i="3"/>
  <c r="K583" i="3"/>
  <c r="L583" i="3"/>
  <c r="M583" i="3"/>
  <c r="N583" i="3"/>
  <c r="C583" i="3"/>
  <c r="D583" i="3"/>
  <c r="E566" i="10"/>
  <c r="D582" i="10"/>
  <c r="E582" i="10"/>
  <c r="D566" i="10"/>
  <c r="D581" i="10" l="1"/>
  <c r="I598" i="3"/>
  <c r="K598" i="3"/>
  <c r="H598" i="3"/>
  <c r="J598" i="3"/>
  <c r="L598" i="3"/>
  <c r="M598" i="3"/>
  <c r="N598" i="3"/>
  <c r="C598" i="3"/>
  <c r="D598" i="3"/>
  <c r="E598" i="3"/>
  <c r="F598" i="3"/>
  <c r="G598" i="3"/>
  <c r="E581" i="10"/>
  <c r="E597" i="10"/>
  <c r="D597" i="10"/>
  <c r="D596" i="10" l="1"/>
  <c r="E59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E2" authorId="0" shapeId="0" xr:uid="{FBAA0A0F-7DA3-4C87-AC32-3158ADA9AF59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D80FD46B-E1CF-42D5-A42E-66505187F577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79BAA5D5-9303-48D2-B61D-F2DC4E95681D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BF8B27E4-0458-4569-B1A5-66B35F22FB1B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CE75901F-D094-4786-819F-1E1AC6B7E03C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C6157E3C-9A90-4E58-89AA-F41FADEB8746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8BD9A9C3-042B-4D20-A663-5059BC9C26E3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49C4B12A-0236-4959-B125-DEDA3C63370E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5624579A-4758-4502-BD8D-A90F5CF55F18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B5753F2E-7ABD-4B96-95A1-3FC199775648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343136D5-4C41-4F57-91E6-025AED8A568E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6FCA385C-06B6-4272-8F7A-599209EB04C4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E3" authorId="0" shapeId="0" xr:uid="{1233E7AC-29F6-4F9A-AF75-41D868EA4945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3F91B041-8852-43D2-8307-2D3B926C756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C4655158-ABBA-4A6C-A115-801A679827F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E39EE35A-F437-4926-A5C3-4D8C70251F2B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4B5E1974-3941-431F-82E5-614A67F4298D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4B8E906A-BB2F-4E4E-8A56-23B7D1738233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C54072C3-DF65-4FDC-A91C-B0709BBC3603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E5C4BCE4-FFBE-4029-80DD-CE9D8EB6CBE1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22024F72-C088-458C-9B7C-336A86237C18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B4CEEC5C-3E69-44D6-A79F-41D61554E3FE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AA2238A5-1CEA-4EE7-BE62-1891973F8F8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C4051313-E39A-4B4F-B0A5-32B4D0FA290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DC8CE031-58D3-44C4-9795-FAAC1E290110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FB71147C-AEE5-459E-B0FA-8C1C4E3AC903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DBDCFF44-7071-44CC-860E-8D6165062F78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65ADADF9-774B-49DF-9E02-014DBAB4AB10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A5DFEA32-9DCC-4DF3-A699-2C967591AFF5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0B6ECF07-5D10-4AE6-90A7-0C160F514A23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503B876C-365B-417A-A2E4-62E803E4B41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355090C1-DEDC-43D2-BC09-67EF985B71EB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36C35374-F768-4315-AF04-53A9B77D062C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D4B2829A-1874-4DA4-AD39-0A1CFC682E8B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C07AFC59-92AF-4745-B3E0-E29588398B36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B86F458B-ECA8-4D68-B1FD-40989CB8B5F6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33A74F3F-CC39-40D3-9E31-CE6C3BA45C5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E812E14B-2471-4107-821B-2C41AD104849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2589FFF9-CE74-4902-841E-424073DF17C7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DA13C0BD-2143-4BEA-98C7-C7B84CBFAA49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3AD31D94-3385-4DC9-8790-93A7B7EA477E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E3192C2D-5053-4887-A95F-937D8D468B28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887F523C-71A3-4503-AFCF-FC169720F2E4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CC2F0D8F-E9E0-4F06-92D6-0D14C3203125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4DF98BF9-AE51-47AB-B163-FF7F94673632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7FBCD807-F1A8-4F4B-9935-BEB65DE059F7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FF9C976B-5960-4F55-9DEC-A89146084194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95D8E10E-F3A7-49F8-93A3-000A94C12756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FC63E7A6-78A8-47D3-B3DA-A16CA133F76F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077CEF8F-66ED-4D30-970C-89B791A51104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31FE116D-5158-42D7-9105-6C17ADEFF5A3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8FCFE687-C5AE-4B10-97E1-649C8E6ED3FD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A07F5C58-B18A-4E6F-A17D-772369A32894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5990703D-C060-432E-9BFA-86ED0380B8F6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57770B97-97C4-484A-9406-573C1E197F22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99FC4F0C-01E0-403F-8335-D96D5D1B62D6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2F0E5351-317F-45E6-ACC5-297AD9C15017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D9E35143-8BB8-4797-AC7E-B081F64C5EE4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0ACA0E7E-2992-4DCA-BF97-B077B10ABDB4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94248950-389C-4979-AD2F-5AC76FEF9A62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42D847E2-AC47-4475-916A-F6CF0CE70E68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82B84D9F-CA35-431E-BEE1-E7CC7B304A06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52F1D41C-8553-4FC3-BABB-CA1FD539D9F0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425278BC-7543-4AFD-9614-5A13826AAA58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39D50EB4-7268-4CDC-B152-B7DCE1027DF6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1DC012E0-B2E2-422E-A417-4EA671C8F9E3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83A91093-44AD-4105-BA9A-53C8B4A5C6D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96AD7F61-89FE-4B5F-9B20-D4FD8F0F8D61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D1087318-AB8A-45DE-8096-E5B5FDD54D4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55351676-42E1-424F-BBBE-1501A7D6500C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1E5C499B-000B-4C7F-8D9E-C5843946D81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90299EB8-E878-4EBB-9A10-0D2ED62EC779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894E605C-A0F6-44F6-9F30-2D0ACD472363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8915F99D-3819-4413-910C-19961AF7003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5F41F544-F78B-46D1-9489-14CCA1EE496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3449A5F2-75B0-4F27-A41F-BC6BAABA6734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4F031427-39C2-4663-AD50-287184B992C6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B60DC1CA-75BF-41DC-905F-0A6FE4AA3BDB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C200071F-CE3D-4D7B-AC5F-35724791FB6B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38EEF394-E310-4B75-A640-73FBB3EAB711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1533E7A6-F629-4EE5-8137-7C8D8C747E4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9949057B-DD35-4D22-BD23-1953C696CD0E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81E04ED3-C4E6-4A17-BEA7-F6316C716674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1EFB72BB-C828-4DA5-82F0-F47EEEDD5F8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48345CD0-448B-45CB-9F9B-7466B86337A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288BBCC0-FBB5-45FF-991D-5AFAF215DC5E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D56B4B6D-F259-4DDD-B601-4BC00165959B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A6350AE5-EEF0-4273-9B0D-BCA4E9AA0209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CA8771B8-105A-48FD-AF0C-19D91CE5EC94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1AF334F4-95F8-48B3-977E-D7E262C37993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E2092D28-C526-432F-8A98-B4A6357F4544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B4D16C87-82EB-4C9A-8789-2DAC5DE5603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81BF574F-ABDB-4215-A971-0456E4691B9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CE25E42A-FCD6-45A4-9E2F-A36BA8B1F493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121540C8-F55B-4931-9E29-947022323295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4577F5B9-2C5B-44E4-A1A9-076B1268C94A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510EAE88-5268-4A8E-B2B6-E27930717C42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60D2562C-E45B-490E-8B56-5129AC57E4A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1662799F-0B9B-4A73-9F06-744E28A1D26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F8AF8DB6-AB2C-4F03-B3C0-A05DC357EE3B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0CD35CC1-F570-42DA-A117-4C52669323A8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3D1B0C0B-C5D1-4FD1-9699-8FECBFC71EDA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EB247B30-BEAA-4077-8FCA-DCD0CDF9EC36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E377DB94-CBB1-4845-9633-F8B61617638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87F9BA71-1A34-4B9C-B57C-19C582A4C79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9763BC2A-E3A4-4054-8A02-7F830BCB0CF8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C01C8F05-FED4-4B1C-B46C-4E503BD3F57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28A67F86-6212-4263-AAF7-E0582C94FEC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F669CDAB-399D-4097-A360-575EE3D4E53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2F5CADC4-01DD-4151-A441-9EB17F295AF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EDAAC852-0B92-498A-81C1-2DC74C94FB60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5294171C-AE7D-489E-BA63-7880176ABD7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D7F53A8F-882C-4614-9F5A-16AB32801707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443D883C-5176-4F5F-951D-04D95A544F9C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1D9C34ED-9724-4FC1-953A-2FE773B14C1B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24955684-4E65-470A-A81D-A2AE73F32C3E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0B81B63E-E999-446D-A7C6-7367EA6F7DBC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82CA4988-F452-425D-8454-06B0EB6DFCF7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A7CA961A-5837-4465-8159-84D82C9AD9CA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3CA65989-27C8-46DA-AE1E-EDFF87D37A8D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434C177A-A2B7-4598-BB92-EC0B7492B04E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E5525849-0007-4ACB-9B0B-06FD010ABCD9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4FFABB4A-9ED7-44D8-BDFB-1AADB01B57D7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FF5EB47C-F2A4-4659-B01D-1CD317ACB68D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B1C558FE-C467-4372-9BEE-54E4FF557DDE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6986D1FD-95A7-4F27-BBA0-4C57A8A56507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B14D8335-AC5A-4DD0-B19C-87661DE52740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ECF4CA8A-B63D-4549-A0BE-81538A477427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9AA152E9-CDB3-430C-9E87-F5238A651B12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A7C79B05-F60F-4228-B61D-3CF97F112434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FAE7BB25-CA65-481F-9034-2A7C96A7CAA8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94FFC90E-01D5-410D-9A38-0A18AB27BA79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9F830305-291D-431D-8783-18EDCD5175DD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17A612FA-2478-4789-8F41-185038E0554B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FB6ADE1D-9691-46C4-9A04-BCE5606B6ECD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15898F19-4DE6-4A4F-B98E-B6697DEE98D3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C41B3AC5-F611-4A1F-B4DC-857934DF6E4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5A0E0A96-EC35-46B8-9E84-76DF80081C81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47CD512A-69F6-48B7-89CA-CED59F03E3A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F24BB712-4F12-45B2-B0AD-08B4A814F7C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F35987BF-E694-4D96-ABCA-CB652666D4B9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9F645576-2720-4713-9969-4511FC48BD6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A967E03D-003B-4B0D-93C4-1257D45C4989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D7E6999E-B0D4-44EA-B295-A380BA213963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607B1038-2BC8-4AE2-BDAC-10E3E91B319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0FCC8EC6-177F-48DE-9FC0-8820A10FF1F2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E548A71E-FBF3-4878-AF12-0237B44DF84E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FC9290B1-08F7-4BA7-84E3-CB01C56F2981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72CEA344-B595-4B65-B609-A0231644487E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F3B4DDD4-A140-45BA-A5A8-BFC795C4D56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E5FF2642-EF34-42BB-B416-8B03704F01A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8A1C252A-8469-4683-8128-730E20AB652B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DC840472-931C-4219-8223-A2DBFD991A74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BCD404BD-B84F-4700-A6F1-20BBEFBAFC1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AE06929D-EE9E-4623-8665-48D80D1A5797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2157D582-2BAF-45E6-B6AF-4CA3876CEB58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1746A3BA-9B39-4BB6-8E25-5FBB8C1515C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E0BCD986-8D31-427F-9736-03D9CBF57B2A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6ED9917B-2E12-4601-AC0D-A522AF472522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BBCDE256-2BCE-40A4-A1AD-8A703B221876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97537BAC-E33D-451D-AF48-F4EC7ED17CF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CB9E65DF-BEFE-4BB1-9085-28DAFF52595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C1B7CE05-573E-4178-AF04-47F00C972246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67F34F28-560F-4D4B-9762-830340FFE4E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DCFF8A25-7C93-44E3-8856-59B4ED7D4A8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A36BE60E-D87B-4982-90B1-847B041C0FE5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45A249CF-98CA-4D81-A000-01FFA6B8A4A3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34736F1B-4D0C-4E78-9B8A-1DE41E59DEF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BA81E750-D63F-41A5-A178-AC59065E119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2D55BF07-D8CA-4430-AC54-D2C42CDD6D2F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CB15AF23-E569-4155-8194-E0AA3CF69853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A41A2827-4CFF-4F03-8C89-E69EDA1CD931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C870BE59-3C71-4596-9EE4-F496F8E4089F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523BA04F-426A-4207-8AA9-CC7BE582BAF0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EB0A5E86-957F-4676-91EC-A31C80E9DC0D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C2A8BC3C-6CC9-439F-965E-7477580EC980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B3696B0F-5AF6-4F1E-8211-E7FEEF493768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65FC533E-DD65-4205-A6EE-A3168104A581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E904E20E-0208-412D-A9BD-B5792B3F03E8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15214672-3D4D-489B-970C-7BEFBB518417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917C165C-2DD2-4284-88F1-935267DE96FE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5D202D16-EFCC-41FF-AAF7-DB6B9E25EE91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9043BCC0-1611-4DCB-99F6-4B86BFA91EB3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D6A0C196-4E4A-4C35-B8B7-5413F9EED7BF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08AAA2E1-0852-4331-81F5-D103CE4E08E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B8B7978D-D01F-4D29-800C-C1BB447FD01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A8AB0D02-0AA9-4A48-94E2-E8A3D108DEC3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EFDF5BA1-BEBA-4221-8422-684901B667BF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79B453AC-A176-4792-A12C-F6D0B581C417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96DAF201-3F25-4929-B024-FC0EA0793133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41F13AB4-9318-4832-9198-E74548D68A09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26D6AE79-1DE9-4C23-A686-77C69D605972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E601D2E8-31ED-4277-8503-FCCA99D220D2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C39B3A5D-287F-44FF-A257-D82F98ECDA0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69C9D909-06BF-4BDB-982C-5333FC2DFBC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03CD40A7-2AF1-4A65-96B3-E6ABE76A552B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F6D2E496-F1AE-4D4E-ABED-7CCE72D3F83B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670B172A-09B4-4199-85A4-2637CAC73EF2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783F7B1C-E62A-40EB-9C24-1CAD66FC0345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31DBBB10-B3C4-42A1-B937-0F3B69658F0F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24BEE38F-49F2-436D-A53B-187D62D1148E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107944E3-4272-479F-B2F0-8FEA4402891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7D5D0B2E-4B03-4CCF-9C64-9B6BB9DB92AF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C3493C7E-13EC-4014-A6AE-350ADB8F73DA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1F17D32A-A974-4A89-B635-04BC0FCF61B5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F25468CA-5459-4BC3-8D71-06EF1AA3333B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DE099A5D-4B35-4726-91F8-C3274AF23AC2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F013E67D-E257-4F99-A0DE-6D508DC1D0D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060CE54E-EDE7-4510-AA0E-012D64D4AA17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D86BF6ED-F0BA-45CC-9721-FD1F47E4CDB2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B4DDDD4D-7ABF-4859-83A5-94AFBE0BAE9A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7A201B60-9E43-4CA8-A561-AA82E2EF1A6A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5F9CF042-8004-4123-8EA8-A45F955DE10B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F76D3AC0-75EE-472D-8DAC-6ED460B21ED9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7700B735-EC4B-43D8-8B8E-2D1BCFD38BD8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0CD5A148-A632-4020-9ADA-644DCF3A8A3A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5D0A5A98-BA19-4D36-8550-2247894AF57B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FD9D24A6-50EC-408A-B9B0-6B078B1A3F05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43553097-1A03-444C-B4B9-D30EB36D403A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95E29BA8-D642-4729-A219-5BEE20FBDEA8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1FD32840-63EC-4946-A96C-8ED25B410F14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3A635BF3-7568-4995-A477-26D3473EB01E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F0055586-29D9-4232-9E59-6A69BBE7E01B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4C6BAE80-3702-4D64-9639-E9D7C2D3ECD7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FDB8B827-6103-4261-A3C3-C2BF59FF6DB8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E23D39EE-DA92-4DA9-9873-1114B1B41D1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AE421BD0-9379-4811-B6DA-756EC13975BA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5C449281-B184-4E14-8E12-727293AFF5BD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04C9031F-B942-4371-83AD-30A70051D420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E6E4B9E0-1F15-4A7E-AA58-7334447E20BB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66F0278B-2182-4076-8635-2E81285B5281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880EDF35-A649-49D0-802C-073A0363B5C4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9F16154E-2230-4119-A5B0-31DC543DA221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60439236-5B75-4E42-9ECF-6CE149F9F6F8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299BEC9F-C964-4F35-ABB3-5A81CA88E040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1317A010-4BAD-493B-8D15-C8176BD4D06B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B1A886B6-50C5-4AE1-94D9-2CD91CA11AF1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757F9716-D074-411A-97A3-2A3A7BA2DBB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95353BC8-A24E-497A-B197-B2F6F142CCC2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10D42A0A-3443-4F80-85C3-F7C38AB41B4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64BE2EE3-5F81-4C92-8F74-671EB475C5B3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0B0E6776-A660-48D1-89F3-892E36B5CB8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F8FD59C1-1AE5-40B6-A7FF-F6A8873D1C2D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51C2A7A3-A352-4C38-A453-DFDDE3AA0BBF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541D1506-908D-4894-A746-117445D898A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0F5E462D-7484-4E67-BEF4-3C2BCE5B2E4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F865E24F-7035-47CB-8917-09BD1EB795FB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A1FC12DB-EFDC-428F-8825-9A809B829186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28686D78-DFC8-45B7-9B27-710BC89C2E6B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CD16B0D9-6E6F-4D2C-9684-22A2EA36426F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2C57359C-53F0-4F2E-8623-5240B5FB8877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6C9789DD-1831-4E3F-AD37-6313DAE2E50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B3E47164-4865-4FD5-A042-4557C0E279E7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36BE0BE9-3442-4575-B416-8AF011CF2A8B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0472F3F3-BB01-4526-AD20-E3E1F7E0DDB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923AE5CE-A073-45C6-ACEE-10E0428D6F1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14EE0ECF-7F7F-400F-AA1D-EF4F1BB7A80F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3B2A7C20-11D1-4C85-8D52-995FD6066671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8AAD70C4-5B56-4ADB-9F1D-6B1F2FFB4C39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FEBEC9E9-E11F-4835-B71C-37C201A1D77F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5F9FBBDF-0EE6-4501-8E0E-BADA1C6DD3D6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45E29E90-4833-4263-BC7F-142040550FD1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0184583F-BFDF-4A42-B1C4-7B4485AB3A7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1768C3E0-D606-4A40-B080-F1DA60F6D70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E58D6631-CC00-46C1-95FB-F603FD233507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AC738BA8-3AAC-44AE-A98D-1FA63348F6B2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5FDEA7A3-94D3-4594-86E4-308003C0E523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F6B09EE2-FEA0-47AA-8AA9-FEE8BEC0AF0F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417CFC66-144D-4F80-9661-4D9069BA5FE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69A164D9-A799-4876-9D0C-C7F23E87F92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DFBA4E0B-FF95-411C-B210-A90694427720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4B28F54F-71D7-4247-9DC2-5D44B5EFBCAD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F1EAEB68-38F8-4B78-9907-60A1A523E74B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D1EC7727-2933-4ED0-96FF-7BF6D34F1423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1AB89B5A-0321-43BD-A966-2C0B666F2C7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73064722-75E2-47BE-9D18-0DC1B3C427E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04125042-3DB7-4722-A31F-AE6EE8B5E3BF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3B63AC00-DD59-4CC6-9462-20D866A518A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8AE5E544-3152-43C2-8FA7-53395193904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D424BC1C-1014-43FE-972A-0532B521F83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7AA6843F-64C5-4606-9693-4E7DE86023C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78BBF8DB-B3FA-44ED-8A6D-8E8366879D32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84A2FCAB-AFBA-450C-A030-B2FE224F08A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92D850DF-F0EE-4702-8C3C-0854EFE2B641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728B0A03-68CD-44B8-BB68-E21B3A8701FA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059BAB01-95CE-4201-92D7-9BA3E345E967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BFB17662-79AC-4868-B429-F71106DFE24D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D82D8AA3-F6C9-490C-A86F-2D84F1313120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07AEACF8-34D8-43CC-BE26-35673F114541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1828156F-AA78-4226-9D44-9C0E37E98E71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E225AA80-4953-4577-B531-9A55B8B56A56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4D620E2A-79A7-41BD-ACC6-29D7EB6EF1C3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42E48821-F4D6-4B49-9E9E-AF31ED34ECBB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E654324B-A84F-4BC7-AE05-803CA20F2D90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6A5926B1-4DC7-484A-99AB-A2C2D6354E28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58DA7181-30D7-49C4-8B81-3A4E2AE6D06A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35C26DBE-379C-4DF2-9753-F4905D64B1C0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667D8595-9790-43D6-ACFD-E7206BF1C134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BA9AEA6E-0139-401D-8897-E9FEE62499E5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FE6BC37E-0DEC-4C9B-B22F-3A7BAFA74689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2A672A84-14A5-4E5A-BDE1-EF9ED9C0C7EB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3E6A7317-8FF1-414F-B50B-DB3A5A013798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A81BE18A-03B6-4EC5-9B79-78BF43E138C5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85B78C86-2571-4CD8-867B-CE0EEC47941B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9EDD3362-B80A-40DA-BC1D-F60DF596ADCC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6E7D11C1-D085-4A71-B2B4-E4158E00C6C6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A52F23F0-EC21-4466-862E-190E592352E8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AE8305DA-0539-42D6-ACBB-B480AD9664C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ED83AEDA-F0DF-46A3-B02E-735A76F66DE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34C6584F-2691-4D1F-8676-49E2DCAF546D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EDA151F2-4AEF-4DA2-A7B1-0B84C3C1D805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84B74B94-A654-439E-8B4B-63D346E138B9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67B7F78A-4CF9-4D47-A850-55F842A7042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038BA5F1-6966-423D-BAED-FC8A20F9C8D0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7134BC38-B01A-450A-9EF4-37F597BE9505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7F5677B1-CDD0-4861-9AB0-1158A5A4B5C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85E5D483-6B30-484C-A4DC-02DC490049A1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F7A153E1-D06D-438D-8D67-6C219CF62FAE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162A2C4B-41E7-4018-89B3-3F9A3A9055E0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8E518510-7DFB-49E4-BCF8-35FBA0EC00B9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BB785F9E-E99D-48AA-8F5B-99A65F37EDA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A2392FA8-A731-4E06-BC96-23FB9A8A7F8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5F099637-3405-4921-8E46-7DBCE2573F51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8F53C4C9-5B99-4C4A-98B5-7AB30DC022C5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42B3E0A5-2511-4AA7-ADC4-70CC470BEAB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8D6AE103-A30E-48D0-8C3B-8C08361A57D6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202D97D4-DD74-4920-939E-CAE84FC24998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0311A797-B1CC-47F8-B2AC-9F4F663094D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835E5B1F-B024-4C97-A945-519363A2EE75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FA96FFFA-2CB9-4C62-9C61-E5C3C1FF0D7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2E694C38-25DD-4462-A91E-027F2BA188B7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7FEAC964-B85B-4332-9B53-8E12C55BE856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D70F8C13-ADFB-4C87-B4D1-DEF3CCAE7E6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60E29ABB-3247-4548-B76C-24EE60968F30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D924A7D2-1C0D-4E6D-96B1-F71BE07DCEA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EE9B0870-5B94-48E5-BF69-A096F23E3E0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39B59A17-404E-4DA2-91F2-070490558B66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8A945525-3902-49FC-83A9-CBE274AC9405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D76CE38D-3068-482C-BD95-8C7D0667A5F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BC9D36F7-EDA7-4934-AC93-5DE8303F5DC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7E42B306-4931-430B-84A5-39FBE3F11562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F94C6A42-ED11-4091-B374-D5929C455781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65A0E247-DF96-4644-9F28-46279A4A659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C02464C2-0E2E-4DD5-9D60-31D53DEA50C8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C7471F88-3921-4528-ADC5-C2EBAF60F756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668F3528-C225-49E4-B3AD-9E83E89B27D4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E3034C16-B1E2-47B2-9593-4E62D65D4E3D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B35EC430-6843-4FA7-9CC9-260266530F9F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E07A8AD6-7EB3-4B99-8132-F5519206AEC5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B461AE5C-8D04-4732-9B30-D0BE5533D643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54E70411-474B-4883-A510-9E5B9AA507D9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133AFDB0-EE7D-4317-A3C5-280685956252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4E6F00C2-3ED9-4B70-B1B3-E1F60405A93B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E7E38117-CEE5-42F4-9A93-2DF45D5EB602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C4E52388-53F6-40F8-A0E2-0295C3E071CA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FEA427E9-AA2D-45CD-B6E1-DB967A6A109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72DD8D48-A38B-4D53-B2E0-7C8E8A1764B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AC67A215-86DA-4EBC-AE5C-E8DF35B41154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4F6EF2A9-CB1C-4FD8-96E1-61A533E3F04F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C930B936-8B9C-4C71-B297-870A79FA657D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A14A2440-596F-4B47-B971-A4C53EA8E8B4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3796846D-9699-4470-8865-811D7AEB7252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F3D49647-9AA0-4958-A80F-83BC6139D6B1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248D61AC-A97C-4EDF-A876-A5730F26E5D2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9CD784C6-0884-4C6C-98E8-F5131B07262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48E78BC2-8688-482A-BC20-9590C540198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70F91200-386B-4DD8-B76C-DD0F1F3FE1DC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5E7B3A84-E4DB-427D-8317-A990950E3B3D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CBF44DA3-0ADD-4760-9EEE-F7D384CF4A21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A3D3CADB-0C21-468C-B806-D868DE7E5EFA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3A1BCB20-331E-43DA-8831-051CB4FC9812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3800F455-7452-47EC-BB3E-EDA921BAA15E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9853FC4B-9E1D-491B-A2D4-6DA76D9DCF2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B46EF59E-BFB2-4217-B5A2-7A52D015624A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60D421AB-9ACE-44D8-83A3-3147947DCFF2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E61BC3FF-8DDA-4C33-8347-8101CCD056E6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626FCB87-1426-4516-9BFF-38D9AB6A0DC9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D699A347-2579-4C93-8F86-6C3E36794417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6631077C-40D5-4712-8E43-AAC38F20372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53846956-ED4D-4901-892E-A93E306A09A3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C589960A-2670-4061-81FA-551D653AEEE1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53DA2833-4C57-4EF8-B666-25930895B29D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1887C8C4-BD6A-4B0C-A745-F6F7CC4C7D85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1C5984E4-7E13-4391-B0A6-F3A3734A4EEC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17377F5E-32DF-4FE7-BE6E-5898E1885789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9BB71F27-735A-441A-B7A1-2F37893A176D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1B32AB21-E900-4C8A-A8B3-1485F2E96416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91B60E46-DCD6-4E13-A506-70600F5862F1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6B847766-D927-4B42-BAAC-FA652C8AF67C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523A96DD-DADB-45D3-9A3F-C08BA7458CDB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B8E49D23-7D27-4824-8335-16D7925420F5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DEAAEEDC-F743-4982-8F5A-E7AC7E05E175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87327D05-44CE-4730-81AA-FFF42E001DF0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64FC1D8F-C5B9-450D-BAF4-8E64E4D39FDD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F99A7609-D515-4E0A-9263-18BB8C80FD24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48B23ADD-3035-4F59-B432-BB3A643B4FB2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6F06D490-9573-43B5-A2A0-3DB4BE2374E9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ED1D51F0-353F-434E-BB52-CE3307D93B52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8C7B0F40-D8F0-4CFB-AECB-23B652E46837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71215417-FE33-49DB-93E7-0F0BC75F39C9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58416A9A-5917-48FA-A9C6-DC3E4F6BE601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2D8401E4-D675-4D78-8888-3AE3EA1456CA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6EE2EB87-2D83-4163-B503-2046B9B6885E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7691C1D4-8F85-44BD-AA24-06D54894FA6A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7D324041-70CE-4B4D-B7B9-2044D4FA9171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A4C4DE55-5D86-49EB-BCD1-EA6FC1B4E6F8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6B3B3B03-FC0C-44BC-A82D-0E0D66554C19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1F845709-1A50-4221-AE2F-D49987B0AE3C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543D7D01-E383-4078-8C26-1CA43CEFD44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B67AEF9C-2C8A-4E10-8AA9-2F708F5E577B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25229B88-722B-45F2-B0C7-E742BA8ED2B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9851EBC1-83A6-4093-A418-AB8CAE4F4405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D50F9FCE-A85B-4B2C-A967-DBFD0F03141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2FE91341-BA17-4EA8-9E40-19FFFC70A80D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9542E25C-ACD0-4F97-9C78-F0E45F69BB13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DA48C878-CE22-4EF5-A44B-31EED5F59D0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7DC9A07E-EAA8-4104-BA9C-1959320F30E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2B60F378-EB02-484E-AD4A-6C47392C537D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BA77398E-950E-4F70-8912-B9CD3D242438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17909376-F4C3-4E07-8F38-F208F56E2782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7524F727-5396-42D5-8559-1F2357EF6F44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EE4D2CEF-D5F3-4EF4-BE39-2FF1565C0446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E5E60BC5-0767-4222-A0BA-7C6D637B3FC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DF20F30A-5A31-4A80-B701-501B145D4FC3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09F8AD94-D153-47F5-8C7C-D42AC7C9EA73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01E3BBB5-47FF-4909-98A1-4BA50C23B3F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99292AEB-F7D6-4298-AAF8-A9FB35DF403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623F89A2-6B62-46B6-BDA3-7DA2676C4C5A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D6B839EB-7F1B-471D-B4AA-E47421BFA2D0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718D5C61-A3DC-4B30-8967-AEF205CD1B72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3AD35BFD-6307-4942-879B-BD518CAC2A08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9B133ADE-8F3A-41F5-AEB2-F37212CBBF3E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B023D6A0-0B0E-44D3-975D-867F5707DD14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C182CA10-F897-480B-9E9A-FDBD855EC5D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CBA87863-BCC2-414F-8957-7FA3F9F04BA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C553C23F-2BDC-4F03-BFBC-941FA5AAD7DC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28BF8506-4558-49A1-A25C-CFF678256502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69AA2489-050C-4D94-BE3C-EFA31D58BD82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B71EAE80-849A-4FD2-AAFC-2242114AEF26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3EE32411-132B-4997-95DA-1145870E1B2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326B4C2A-3736-49C4-8941-52101E2C9D7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111E135F-4A10-4107-A3CD-7560C684D900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7D93425D-B78B-44F1-886C-5FC4E1E17AFA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F7C9B184-A99D-4384-91A4-9233FEF05891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625B1EA5-612C-4649-8929-1828FB8A5C15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7E67EC3D-BFA7-4D8D-82F8-5C1D520166E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17E807B8-278F-4FCA-A335-2C222E55918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AA9D3438-F4D1-487A-9847-2BBDE5F5F79C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17E79400-A10D-471F-86CA-3313BD5EAFE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3F9CB89F-24A7-4972-A818-E13E2F47738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A47F9EA9-4161-4044-BCA2-0C1E042B4BA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BFC979BB-C149-41F7-9BB2-6194D59E7CA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51A78E7D-D297-4476-B954-F2C819DCA15C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2601C35F-0460-4157-AEDE-5843EC25E70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8D651F98-FFAA-4C02-B163-208ACA503724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53D00187-7800-48F8-9D0B-F038ACEBD82D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6E7B7FA1-5245-4EED-9F9C-A52AE45CB5F8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BB023F7E-C945-4020-AD5C-1E32E9566ECD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A45E669B-66FB-457E-88C9-B5B6C3F74D70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5F9E2315-A5EF-439B-A070-AB531A0F413A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A3DFC237-E444-471C-A906-69D7FA9FE9D1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AD868663-DD12-4E96-9BED-3DF620EC98AC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292E3C47-4F87-4BC6-89C4-89E89C9EAFEC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2D1F561B-E184-4414-A3F6-C6F642B4FD04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650A27A5-0466-472D-8495-46BB84640158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48BB85E6-ACC5-4AC3-A3CB-BDB3C3B75CFE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37F86CED-387F-452D-8DBC-F0188EFF648C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CFC6B202-01DC-44BE-89F0-296E31577537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11148D0D-7B11-412D-AAD1-AB9E34301631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E00323B8-E032-4F6B-80C4-EBFEFCCE9C3B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2CCD893E-9669-4FD5-B4B4-75F6AED96C7A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589CCD32-4BA3-4E14-8D63-F69232440040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62DD6E88-D7FD-4FC8-99AC-4201E19CEF37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C4671FAD-0030-4198-A89C-46DCEA82FF6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4B0B84B6-1F03-4A3C-81FD-B2436AA7232F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542D279D-D455-4390-8CA2-4275F7483CE7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81649A78-8161-4892-8C10-2F49F2EC3AED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C51F75B6-A25B-4594-8639-4F5139260A84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F7D52CD7-B1B2-4515-9B28-19D94428EE4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55E6D27F-E42C-4507-B695-011BA3FD13B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A51DADC2-324A-4F2E-A4C9-7316E4D4FA4B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D06FE434-9F16-4536-9167-93D80E2C26F8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9AA49205-A037-4164-AC04-4B4451FA3658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0DB0ED4D-3237-4C26-B600-DE1D3850C99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936E3097-D959-4831-A17B-CBB1523501F1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ACE7FE48-8245-43CB-A2E7-81D930E41402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C0BF91D5-405C-47BC-9C01-B576B24BF99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EC8ED2F9-E6F4-453B-9280-3096967FB3B9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5C92AD23-3B29-42AE-B69A-72FE633CDD5F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C772570D-F17F-42B0-A1AA-56298A0B553D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E4E05B28-818B-4A9E-A48C-95DD5DBC7FF0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17D4760B-E045-4200-833D-2DDAECF03E0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F39243F4-CA47-4736-ABBA-F9EA78518F0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5E4A2018-A6E1-477A-8E34-3DFC0284643A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71B284D7-1D5C-49BA-B8F3-44A61ED7FD38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50149631-858B-47C1-A12F-56C18952E25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07D16C3D-FDF0-423B-8C51-049728EA7275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B702EAD2-537C-4EBE-80A3-48150452464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8A839124-EBB2-471D-B55A-CB6C91F6C06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C769DE77-E819-4DF4-8C5F-E071FFE3D449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029FF522-68CF-4F26-82BA-9BA8F014F95A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AB10358B-9328-47D8-8360-D1425794C876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6745CD24-4EE0-43C4-BA4B-FCF6D848EF50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36E8D086-F16A-4A23-966E-51F9397B3BD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060A800A-E28B-49FE-8186-22AF76473776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0A7A3D0C-8570-44E9-A3E9-8F4EDFBE90B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239C78FE-70D2-4D01-BF8A-5C5B4670A58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428BD991-BC5C-47D2-8BB3-D60A5E65C2FB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6F7002DB-780F-4B69-A25C-99C437F841D4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87C6BC06-8DC9-4C53-9719-84BF8936C27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92036651-E004-4032-ADBF-36BA1F7DFC2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C0E0B789-260E-4B4D-8514-9852719A5085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F2949DB8-BE69-47DB-AD16-9B8CF715F390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B313B5E3-EE93-47AC-BA17-95513E67F42B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5E7664E9-5771-4D39-B42F-325D5BA3409F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337CD8C6-28C2-485A-95CB-6550485250AA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29F46448-03E1-4363-A79A-336155DE2B6B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A73A642E-4638-49B0-8FE0-DDC247D336E0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02BC57F6-5ABD-46DC-A76D-46BFFD0F1659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318F4EDB-F5CF-4702-B5EA-E20376230DC1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26CB92AF-D87E-4E5E-B006-423ED519FFA7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94372B3D-3D8D-465C-86DB-CD59975B542F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B4129F9E-58F5-4711-8FB0-5B96268F358A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62329FEB-B554-4B31-9167-E287E38AB134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83076E1C-083D-4D12-80FB-C5A75166CDF5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DDE672E8-81F5-40AC-819D-FC79A67CB9E9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79E566EA-51AC-4AF2-802F-1563B173331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A6BBABCA-A6FE-445B-BFA7-D41E49D2268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C3D514FE-E538-40E9-9C0B-B08557B6E289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3EFE274F-B693-4F68-8D61-064B151F1471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90DEC1C7-4F82-4BA6-9F9C-363046945FF9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BA49E896-EB17-49EB-B779-E0FF94F13D46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CC43A519-8949-40A2-9F06-14D57E621BC9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9A0C5E2A-8A94-4CD3-B576-493218B30D41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2F5C29F6-AC74-4E07-881B-5C195739AEFE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27F339F9-223D-4238-A3C0-E4D5D930FE6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D6E23C0D-AE60-4888-A202-5E667C95E32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C96EFA60-548F-4E9E-8F3E-0A1EA367690E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34BB3AD9-D545-4591-A0D6-433A502D4D8D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CFF1C84C-98B9-479B-84FB-6F941B43EA93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F5A91525-E20B-4AF2-B2EC-4219E4808AF4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77778945-8CD5-4EC2-A946-EC575D51257D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1D81D688-EFC9-4CBF-AE70-6162150C4D26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24FCB60E-485E-442E-A0CD-169077CDA56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7421780B-B46F-415F-9907-17576FD3BD93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DA7ABCA0-694A-44F2-9078-B92213F98FC2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B3350916-2AC7-4A50-A46A-B31A2A392301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4FB250EE-2762-4183-A085-C4DF31A1624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EF760122-60C2-4877-B76F-95419757338A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CF8E6496-5F55-4DB5-844D-BBA8F5A27D3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04723C71-70E1-4AA1-8E68-961BB76223B1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447BE52C-076E-4E61-A2A8-DAF2EE6EDCC8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9FE46D61-F752-4E8D-86F0-392C86CF734C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72D20154-2731-433E-A663-966D7C6C9354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B0D0E516-9C91-4E64-8FED-2FC3974761CA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7C3CC481-B154-463D-98FD-9230AC7BB762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D3FA30DD-F811-4DAA-9273-EB682148E887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AAD39BAA-20A3-420D-B1D9-1C7DE37A8C77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FCEC7F7F-433D-4A12-B55D-37F2D4E165BE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D9A2E522-1C6C-455C-B5F9-7786C7CB220D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4BBCC7E3-B35D-4BA4-A05A-DA8CA04FCAFC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CCB5BB1C-0CDA-46F5-AE9A-FCB066A0070A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961B5BA7-556D-42D9-B86E-78FC66ABD7A7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21BF494E-B0C9-400E-BC98-008065F7A604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2409DAAB-5DF8-48B4-8C55-4B937A2BFC22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8871E289-2671-4FC9-98B8-C614A039D47B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19ADBBE1-2F70-4AFE-A4C4-DDBB551ECA28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CF7588B1-1AEC-40C0-9A5D-980A3A38D6E6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C744D5C5-E7CF-44B3-87AA-A9FB58E1F452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A9304349-4507-4C05-A905-00093494AE9C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F524F1F2-6D52-4A59-B4AA-3CDB39A53ECE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344B383D-5DD7-460A-BA3D-2411C3ED926D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EF9B0B77-ABAF-4869-96E0-4D6FDD2C300D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F26D1443-632D-455C-ABAE-BD2CF5349F7C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4E8C86C5-7FE0-4ADF-B800-7CC9FB9C0AE2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60E2B9EF-8FDB-494D-B645-39CD11AEC25C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F5D33963-1A39-49C9-9BA4-EC654D3AA507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62A3A1F1-D10C-4ACF-8550-3A0587221DF7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350FFCCF-7824-4B1B-A981-B286E73BB9D6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50089766-467A-46BA-9EC2-DDB2B7A0063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C283CF71-B92D-49C7-A939-FE9133578155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1FCBD18C-30F1-4C80-878E-2CB24C11219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4BF54F44-2713-4016-B681-35C8429C0CF6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65863B38-A532-4BAD-901F-3FE3644198C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778AFBBC-7134-44E1-BACD-27D6E4CAB7E0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E795B8FC-C76D-491D-BCAE-C9B913F27B76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F781771D-6219-4B0A-A703-5B283BF3C81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919FB361-B02E-4AA6-B4E0-C6BA390A874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7EAE6534-315F-4669-8409-023A8DFFC8FE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BECA3DF0-86E4-45C8-AC7A-6B45EB74A390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CB407F63-A929-44AD-B7DF-579B189B6842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C48B925B-8401-4FE3-A128-A54D7DF3991E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CBF991BC-F797-4CE4-AEEC-2D4643C63174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4B7C43BE-B8DE-413B-A9A8-0AFB9AB50AB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BDB0EFDD-CBE2-4686-8B1E-C91BB61DE04C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8D20CCFF-6AFF-4443-9406-9A736998590E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96F530DE-CA4D-49DA-8BB3-91C8CD9EF38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2B8DAFE7-C0F0-4879-8B45-17D37F2D6C3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79B389B5-1654-49EB-90A6-EB149F244A83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759C21D5-FB68-4EDB-BE09-8F5FA82A2DC9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1BB838AF-B75E-4FC8-9301-3F73375DCB1E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96088C90-42BB-48CA-AEBB-4D89A5646A3C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181A0AE3-25FC-4A3C-ACA9-1EA12A552909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586719A1-FD36-482F-8BF7-D5D0D98674CD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17D74943-769D-4EF6-A6DD-A342C6F0319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2F6A62DC-EB1B-4C7C-A028-CB43D0AD511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F3C58356-DBB5-42A5-B3BB-F78857B3D170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5BFCF958-4405-4A0B-BE91-E31116B316C2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F511558F-8707-4C25-874D-8831FFAC2C62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C23DE39F-BC25-420C-8FAC-77690E214DE3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D48F5CC0-BBBE-4819-9C3C-BD5336FB6EE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3F8ADADE-5D5C-4AD5-842E-FD84128F240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4A09D65B-37D7-434A-A815-90B487B9DEB1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C61AFFDD-BC00-40B8-A5CD-779BF6911125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00320B10-C3C7-4121-988A-212B3992FB22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9EEE2BAD-D315-4F02-9140-08BEB833D188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CE53433F-DEA3-4FE1-A526-F8F0595931D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6DDAC449-0E3F-485B-AD3E-6C7AB130644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A0F55ED9-D2A3-4FEE-9C87-0C97CC9E4AB6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73502A96-5616-460C-ABDD-9B13ECF07CD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D38210E7-9568-4F7E-8C4C-13C9F0E7D4C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4FAFCAC2-EBB5-4FF8-908A-CF087E3414C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7A2F5C42-E48F-43DE-961E-9CB52645A29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531DD004-9509-49EA-A2BD-E7D36CC5C6AE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79DFE890-F392-4A85-8615-3DD7518C903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C6E6DD92-F893-42FE-9D48-38E1ECA5FB3C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376FD035-DA2B-4192-BEE4-D822C39118A5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B1A898C7-4A09-4363-A648-FF13436167D1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40FCC855-9530-4F14-B38A-5169C0731341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5A4D175D-5DB3-4160-99EE-77C114C26476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3D301235-3AD5-451B-8FA7-84005A3D1EFB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6FB2C13A-B3B4-45DF-8004-8584180A20EE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68FA60DA-9D7F-461E-AFCF-1576B34237B2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C99E1221-7159-4ED8-B739-6F0A742C54F7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6FA86279-4FBB-4D14-AE31-7E6D1F242F3A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7FF146A8-D733-4D9A-A0DC-2E0993F32552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F5BA449F-37F0-4B26-B8DF-304DF7B83843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E808D139-7B7A-4751-BC56-455045CFCB88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E2F8FB73-C6E4-4934-A684-A4816B28D7E8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611C694B-FF57-4EBA-A836-858A3EA9F872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658471DF-56E2-4313-AF6C-FBB2BD466350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D38951DF-B2E0-4555-9D20-A4E88E799019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915BB770-18C2-4D0E-A3C4-10D8047EDD55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568E47F1-DB14-4441-807A-90C6A5F01730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027FB43E-8EA4-473D-96EA-5388CB672109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B597734C-1447-4CE7-99DB-F9CFD501D5A6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6C18DAF9-A729-4199-B2EA-4D46FC46FF69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3D66A711-2234-445C-AAE7-28E7AF9156D1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6DF65ABE-506C-45FF-BBCD-DF9EF01DDAA4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9DED35F7-D4D4-4CBE-AB22-F8448723DA0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8EBECC16-6E53-4175-8926-26AC5C72195A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A57F5A12-E78E-48E6-8F72-3D5BF394869A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86C0C8B0-52A9-4DB7-9433-BA92C0E449AD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D6999E19-DAAE-4DA5-BA4C-301E2B6B6A60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6125678C-3B55-44E0-8E97-B1E054F6435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879E3560-DB1D-48CB-A930-C2EEBC169CEF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8AAD0465-B9DA-44B2-B83A-CA141E6F0798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5E97C8D8-26FE-4436-A4B2-3B74F7E774D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4BBA8A95-71EF-4FFE-B5FC-B25F7835AB38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13580F61-7C1B-4AA1-B9CF-8C40EE916912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F048CA5C-11D1-4CB3-A263-FC96EA8B7638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A97CA388-DC44-49CD-BEF3-00ECDE838B88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E3202733-8418-446A-8A7F-B85FF13EB77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AC6CED73-2A89-4EF3-A5C1-4590A531973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7383BE50-8B6B-440F-B199-414E4DD11584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3D6918D2-8048-4CD6-A76E-30A195C9B9D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1CA5BCB3-A79A-4FEA-946C-DDECBAC691A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92CE9770-2D5A-4ABD-A3B1-263699B15AFC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EF03BA03-E816-436A-B39B-2212C6472B2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C4749C8F-A149-499D-A1CA-B85A190C9E2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440EF197-E632-40D3-BD98-87380D855B8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DDF35927-0062-4B36-BE85-C5D5285E9C6A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D2048BE7-F3EF-4E67-8AD1-D08E42D02AE3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A5ED0FA4-7CBF-4B13-B367-3D993BA8B793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B4119968-9E5D-44FC-8488-18A03AB82D5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1C68C8EC-5C96-42C8-AF6C-DA25F3F74B30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035C18DC-335E-4611-BFDE-B06DB86A6EA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0B27BDE6-1FE0-4513-8440-968A9DF4F17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DA47F6F7-0069-4AD9-85EE-C888B15907BE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B4E85026-F2D3-4B21-BB5D-E390E48C6F84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CF38E16A-0B47-430B-BA75-D4A77CEDDC1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A2E016C5-FD03-4199-AAED-FDA87E3B391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F23FC25A-D738-4D33-B173-CC170F0E1E18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E9503EBB-0666-4670-BBD2-88E86BFC1BFD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93ABA30E-98ED-43FF-B0C1-521C4D731556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924478A5-3A61-4F41-9085-EF744A966398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A7151B6D-E490-428A-B3ED-DC5E3DE3BEFB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DB1B82BA-C109-4A03-8DBC-2856B0A14C0B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65DC2B4D-56AC-4718-BFC1-AB7F5EAB4513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7C19C10A-22CA-48E1-B4F4-E9303EB0D91C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F15667E8-F1D1-4767-A0D0-9624649C292E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B57BBC0A-5776-427F-A9CE-DE3E7B68F74C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ECE0CDF3-B002-478E-984F-2F986C042145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2D5CCF22-F0C9-4EC4-B524-B4B047BE9E02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684E5BDE-587E-498C-8556-3B3F4E6B5AF5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7419EFF8-88EF-4078-BC0A-985420CAED7A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7A5EC5FB-9EAC-4EA3-B920-F06F943964BF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A5DC5461-D594-4C12-A148-0D43BD6C416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557A2F27-2AAB-4F97-96B1-10F48D5EBA8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10592ACD-1EBC-48C3-A037-9120DF156F7E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60762DCB-9DDB-472F-BE1E-595732B595B9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F1495292-3669-4744-BFE8-7EBA4F6D1F2F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322CD603-100D-45D8-8CB3-9F72CAC5A99D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EF96D7C4-0A48-45ED-9613-B91656100D83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793C6689-56BF-4A1A-946A-6EDC0C2D2615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4D044527-BC52-43D9-8BCB-D54EE014C152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2D0ED497-7F83-40D4-BFA3-8A7D5B653CD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76BED62E-6362-49CA-97F7-66B43EEA9AF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EB43BA3D-4E08-4DB7-86D4-358F0EA2B009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914A2F56-E936-460B-9B27-B32A5ADF564E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A8064FB5-FBAB-4F17-B583-1844F2E17B5B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4AEE9689-4A7B-49CB-BB19-E7C28D924C34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94F018AC-1F60-421E-B30B-663119A8C4D0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7E138EAA-3508-4C30-BFEB-5DE5A6B95D64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43266212-63F1-4EAC-A4F4-1268D0AD885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D930A0AE-00F8-489B-A350-F3058850B987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90A38172-88D2-4966-A4F0-CC8248C44799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F412471F-3C67-4FE2-B95D-D18EA4E99E37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F0509591-D3C8-4B3F-B3B6-9ABE732B710A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C4F5682E-489C-4575-9579-BD8867FE8D9F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746C155A-A812-49CD-82F1-EC0AA38B1F9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C48B643D-51D3-4542-8BC9-17385EF17CEF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1422F494-1E00-42A8-B31D-4B674C578DB0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665A2727-71CC-41F5-806A-64761ACAEAD8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2BB5B6C1-E2A2-4ECA-AD6E-DF32FA044AF8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6A1FC848-A06B-4875-9B5A-F6E68BFE5EC1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77CB7748-9FE5-40E6-A4B4-6F195816EFDA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E65508BD-6534-41AF-BF40-8AD4A3DE2B7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5F944E9B-CD3F-4F4B-94E0-CF1A3B6D1A79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2A75F3F0-CB13-452E-B3A4-2B50AD9A965C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733BC739-0CA3-45F5-AA6C-737ABE911BCA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3694171B-823D-494A-A7CE-CE437BB6234E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7B85C1FE-E8FC-4481-89AD-BFA98514D323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7C0D3D42-900F-4168-A7D6-B10A58DF8045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93154CC9-1AD8-4403-91C5-D27BEAB0BB7D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629E63B3-C345-4195-80F5-B80CF35D7F4A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D13991BA-CB04-4F2C-9E08-4015373D7AC8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373F5170-95C3-4ABC-B634-6E292545A162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EB4BE7E8-7364-4344-95C9-537350471FC2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48C2CEF4-E9D3-4CE0-98A1-2B1A71F62094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D4C317DB-91C2-4B43-B287-1FFA2ACC109F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68F9738B-0222-40CB-BB56-3E667FB0AE9B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248E1E31-7A9D-4319-93EB-AD8681F947A4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89679C40-C759-43B7-A80E-2E0C26384498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2BD68BBA-7841-4F99-9F52-6B913088C8E1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CB2C5C9E-C4AA-42C0-9EAA-4DA6D8869741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7D125878-4EB5-4FE3-B39B-397231BE18AF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E744A840-B410-46A1-BBDF-CD80F47AFB6B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8440FEF6-721B-4B42-9840-F8A32B94CFE3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F4CCAD05-61AE-466D-8C9C-0F1D2C734EFD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9F0AF946-DF29-4ACE-A0D1-82F23934F7B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BFBBEBD9-8262-4AA0-B884-D9E05A305890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B240609A-1A8C-4C55-8953-0DFF922FC19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0FFCC92C-E991-4B8C-9D9E-DAE5AD45571C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7888ACA0-D6EB-4C66-B3C5-8FBB0A4DD6F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370FCE11-B0AC-44C9-920C-73D6CF0A7BF0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37020037-12C6-4406-BFA9-8C753D033AFB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C37393C0-6747-4EF5-8DEC-1B1EFFC0AAD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2800C85A-2A3F-4D2E-98FD-EDC643FCB20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D775272C-5DEA-4790-8F34-FDEE9FCBA3B4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C05662BE-7895-4F81-B313-298489E53041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2765F7F1-04E5-40E4-B2C5-129150814D65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7D55E94C-B22C-4D25-82B6-D3D2A8AD89B8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54DCEDC0-635E-4E4C-AC97-E0F3A6D789F2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E07B1B8A-1C77-4E5D-B8D5-D5650A89290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B6CDC096-5342-4BE8-96FB-FF31867A7DDE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60CF0542-11A8-484F-9ECD-4889FE2A7FD8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FDA6FB0A-DB2F-4C29-A14A-A0672632F02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D0262B0D-A6F7-451A-AA36-B4CEA988966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B21E6E83-21A3-44BE-9FF5-F81503E1AE23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7E9F5F89-6B12-4BEA-AE80-E15A2D59BF2F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D5B33D73-0CE5-4F41-B713-03270AAD6951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888454F6-1142-48CD-A171-0A3ECEA1AD65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C32B397B-6FF4-40F6-8640-BB25A1336079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CEF8E25C-693C-4E06-B43A-E25EA49AD393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58061603-9C7A-44F1-9272-1CDC87DAA7B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6F3B44A4-C91D-4A3D-A960-367C726E5C9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B92C24A3-9DFC-4E25-8642-C13F7FEE0FAF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033FF3B7-61D0-42E3-90F3-FBC7B8DB040F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F5955740-B14B-4FF9-AEAB-23B7C5254429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6E423B89-F611-447F-B489-90E394F93D28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057A9C37-0440-4A2D-99B8-89A2A278E7E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83B12DEE-0779-43E6-9AA1-9B8581FAF2B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B04E3892-2F0A-46F7-8E57-B6B7FE09FB2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9247F6D9-E74B-4483-87B6-974BE12A093F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D2BFED41-9FE5-4199-B83C-055318B42D55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7BAF0C8C-183B-4A0C-BBFE-957302BE5DB5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9F32DC08-C647-4BD3-A2F7-BCDB31C5AC6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219A604B-29F9-40EB-8FD1-0A5539C6E9B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3678CF1D-11A6-4C62-B9AB-57F3B73AD6C1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E47C41A6-85E5-449F-9EB3-0DC62F437A8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2AA64F2E-30F3-4EAC-88E4-A7A633BE797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FFA76EFA-71B0-4DA8-A65C-E17AE9ACF47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CCF49893-A3A5-40BA-9855-831E231D33F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A6B17B78-857A-4AA4-8072-3774B4D931FE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E8F3A205-FC17-463C-A23A-88EFCA91407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D0384247-6969-4B82-83D2-779BBA823190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4B11DDED-062E-4E28-A43A-F0FB04C6844E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E7E5B1AA-6D62-4950-9D99-7C2D81BAA50D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C38C80C2-719D-45D5-B5A6-EA12A7ADD1F2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4E9E23E9-25BF-46A1-8B8E-D5FF503ED20D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03915621-F8B1-4176-B42D-77476303912D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F0082387-5639-493A-8B89-C7646B6C53A2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015CF039-7A31-4015-8A5B-8D98A75D7836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50CFF939-BCCF-479B-84C9-0FD5BB5BC536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9DCD7C16-1882-4EFC-AACC-DFA2428F2F9D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22F5E145-B20C-4B1B-91AD-47A074641651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078ECA10-059B-4F7F-AE91-DC5E12C29D0B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7B0D542A-ED01-4EC5-A74E-61BD92E1B477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FFED3078-4C52-45B5-A541-D9CCEF2C01CC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06200EC7-D1A5-40EF-BA3B-C953256437B1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4DE89087-6E6B-4EB1-81BA-6DE3C99345F2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AB1B928E-6AD1-4439-9CE4-0A4C65DA5658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4E7E5DD6-2228-4FA9-B957-6EFAF361FE1B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F1065C2E-0F2F-4236-8153-D9560C501637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F3D6F804-3FD6-4C35-BB6D-E38F51EE2CC1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802E6545-53BF-4D90-9F89-22C8A03FBF72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9E5DC72E-96CA-40A0-9A23-896524BE16E0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6B657D92-0854-4041-BFA5-7C642EA20AE2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4B52C9DC-75E1-4F22-A8F8-8671D7DEC4B1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2945AF70-435F-4713-8164-6E197675A38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561015C2-5BCA-4DC9-882D-83FE7E3AA353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FEC8096D-8E42-4F14-A42D-B30915BFC5B1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C2D921B7-0768-4BA9-BC80-97C78B10F7FF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3FC8473E-B6C8-4540-94B6-FE1DE763AD43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20C36973-E7D3-47DA-AB81-D3260538B5D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E4444EAC-A74F-4778-92D8-743BF6426C9F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8875B060-8C9F-4184-89BD-25A3BA62B09E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A6192497-F7AA-4DA1-B30F-E19E3A33B85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29E28ADA-952D-4C27-B610-6D8D9C0F4075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9E5BE5E8-2606-439C-AD3A-8D1BA21A23A1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CDE7C432-EAC9-49F9-8827-3F3F1CD9E2F1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B8995B6C-4002-4A03-898E-56B8BDC83AE8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9246A1E6-76AE-48C5-B98B-D0885DFD01B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D9FE0CEA-D2E3-4956-9A0F-AC8C23220B9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8136809E-BB90-4134-9A95-D720AB134ECF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ECC9FA4D-30C3-4414-89AB-452F5D4BF76E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019A7A49-6018-449F-BD32-6FC974D8D08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AF2B58D0-F4FE-4A90-9FB0-3297ADD098ED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58F61CE1-233E-4885-891B-759F57B227D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4B18A1A2-A009-4DC6-A643-2B89A5603CF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E3FF9711-D403-45F0-B297-A23594365D64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F1A51F8B-CC36-432B-BAE7-37490C2A8B0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ADE458EC-B720-4CC0-83B2-22AC6449210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DBAE328A-39E2-4BB0-B1BB-92BBAE929A2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6B10F96D-18BC-478F-89AE-D6052EC79BA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9E82EB8B-1C02-4F0B-BF5E-44384A72F74A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562BB880-FCE2-4FD0-83FC-9336E30AA36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5339ED1E-2F2D-4FED-A2D4-039965BD305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EF81DEBE-A7A3-492B-802B-56CDD1636069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628E62F1-5FA7-4070-9B7C-9BF96E6ACE61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94A5B84B-4200-444E-A9BB-E61D0ABFF28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EE735796-71A2-476A-B70C-4A6AE37E35C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5ADF3A12-6B97-43CE-98C1-694813C95E8A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8ABB2FE8-B28A-4904-B777-B8B6B5CB798C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C7F49235-BAB2-443A-800A-15A8EF0465A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159E7387-EA72-44F1-B5A8-7733626B99D1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590A30A7-77B6-42DB-9FDA-BEA17FDB6066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D264F533-F258-46C4-91DE-630F6E70A616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575FD3D0-80FF-4EFD-A670-24C5E03D207B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08B56FB3-2F91-43D7-BE99-9A31CD6D8205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C23F3EC0-94D3-4E10-8445-4778E0979F5E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6B673484-F8A3-4920-89D5-055E51C99343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A6F44A06-DE1F-40DA-8B4F-D42D725E8804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283A8B78-8121-40DE-8F3F-0C6A154CF08A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48B87B56-A7E1-48AE-BB5E-B5A7B64AD5A4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27973348-A840-426B-853D-E353F2C8E8A2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AB349E67-0350-4A11-87C8-8AA69E3565C9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EF2A5563-BE72-4888-A3B9-496D7DDD728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5879FA35-BD1C-4CEA-963D-3C67BC1E245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96F7B232-DBBA-435A-B096-CAE549744DF1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28EB513B-2BF9-478A-B4F3-9560E045B3BF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5A327D09-4A0E-4284-817C-6684C249691F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DCF76E46-AAED-498E-89A9-C2D31B8EFD35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11FDFA3B-5157-42FC-9AA4-5C4EB959EA05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3594AD54-9B65-4377-80DE-9B19204C0B33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3E17163E-2022-45D2-8340-96523D909A30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19E972DE-95F1-4810-8204-003E58436DD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983F8E8D-5892-401A-BA89-2DEC46C2F02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C29AAF5A-AC1D-4F09-BA26-0B04F520B0CC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CF44E617-85DE-42E7-BEE6-29935014C4B2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644FFC01-699F-4995-A9A0-B91237805AF2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46C22A17-64EF-4A43-A8A6-16984A83E347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2AB519A2-CCCC-4C2A-902D-7714746A3F54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3481FFFE-297B-48B4-B6CE-C555C5F0940C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8430A332-A1CF-4100-8A70-295561AB3AD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B794A731-062E-4B33-A95B-9F7F17C8202B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1AF9D1B9-CFE1-4B60-8F5A-0C9C1CC79AD2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96736340-EA3C-4A21-9156-77368F42A2E1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5C695E87-0248-48E2-B72A-4F9FFCF49D79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DD256D7E-952F-48CB-B297-54D21A504FDF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42738949-363C-4D90-BC86-6DEA9180ABE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CC058216-E70C-403E-9E83-34BF5A523658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1A20EB93-2051-4E9A-A0B0-347C19130E05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3D08CE1D-9934-4777-BBCB-76D30AF33EB6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DCCAA528-0846-4C97-8938-9600193D1D53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5D5BCFEE-4F24-4DAC-9F5E-4C53CD45826F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D5F34806-871B-4406-B981-E8A27D374A81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C37C95E3-2F83-4CAF-84EC-6F23A2686C7E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EC539A3A-2199-4950-BC27-E5B69FC39D37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38225AC2-32C2-4F9C-A22A-9B1C3DA8FDEC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CC584034-B3FD-4061-A7CF-F9447174788B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09FB41AE-CB6C-4C0C-A80F-395C7E19BE7B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392E8994-1144-41AE-B811-26F3E87B781A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A004FC65-94D6-40DD-AEE9-CB0A56D30F70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FC476149-98B5-4BF3-B747-37002F2CBE49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E2FEACE6-7D07-4C33-A18F-181CAFA8227E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2A0FFC1D-F158-40ED-B5AD-7F0D77243513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74562992-C799-4A1B-925E-4A69939353DE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BBC32F13-EC6E-4416-AB12-B0CF31CE40B3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43D0280B-35E1-4956-A2B6-765CE06F029F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684701D8-25AA-42F1-81AE-DC17AC5F2B2E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F6804FCE-BCEC-400A-A5F4-90B2188179A4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3E08855F-7B42-4BDE-9200-E512562A94EE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2F43E976-7751-45EE-9BE9-B828A86D78B3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37F07AD5-85F6-4446-8FB4-99E5D66DCE92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1CCA643C-DCA1-4B23-A3EF-32F6B37F1680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804E35C5-0C27-4B19-AA73-1E799D99E1C1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339D8D7A-FC8C-42E1-9A5C-6F4C17265718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F8D36941-930A-4876-B041-B45D7345D3D9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0774382F-4764-45EE-AFB3-206761A1BB5B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84564635-CCD2-4F4C-98B9-36175D27D34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9B831FDF-F356-4263-90AA-E0318539E0EF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AE3BA5EA-E8CB-4287-B443-AC38E69CF6D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4DB59613-52E5-4574-A816-1A060B442234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EF4B2C0A-5E7E-4850-9EB2-E7552C48881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FB507C7F-41D3-4C57-BC0C-97FA3347E0D8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B5498B4B-CF38-4C0A-B00D-D4B92D34DC65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57DCD931-A83C-47B0-8A61-7141A98534B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81C7089E-1B3A-41A5-A475-63FCB88299F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3076ACE6-B8E4-4732-A8BF-A882DD318027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0DDF9267-8FBE-4C4F-8162-78A6A4AAD9DD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7D639668-3ABB-41E9-9274-2B905409DA84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A42917CE-1376-41CA-962B-BF2EDC74B455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B5C29A2A-A42A-4F99-A8BC-DA8785F594AC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DC8218B1-7130-4A5F-94D8-8B8B287F50D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20B91E95-05D4-41C4-B569-7A9AD8039B97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E665D79E-94BB-4909-B94B-F609D0A31952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BA10787C-A49C-4B7B-BE39-A2871EDBFBC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63412379-D376-4145-A2E8-C7CFFC2CE15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EA739E04-D217-49C2-AE65-95CF8B86B8BF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A60C93FA-6C4D-476A-A29A-850E1FC61AD3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71C55713-2854-4EB8-B63B-8D18C006D520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CAEACAC7-7A0F-4D64-99F7-46E8FBFD3036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C583E1E7-C578-451D-9C61-ACDFF17FCA7D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6B7F8F7A-6E7E-4E66-830A-848E6026D15F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43091E18-46A8-45F9-98D8-80A9748281A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DDEC35F4-69A3-4F38-BC34-BEA7F18DD6B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11D5F6DD-6C97-44F0-BF23-438980172558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14F330DE-AC37-4C2B-92B4-6520631C2C09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4CB24AC3-2DAE-4697-9E15-E8718F7A841C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947B9474-4BA3-4E34-9B36-408A8FD4F83F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F0309296-1486-478A-B878-0DB2C71AE7A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1DD440B8-0419-449D-9D18-6315E4FF05D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7BBE4F6A-9BB0-4907-AE6F-23254D4A513C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D16CEED7-BFF8-4B81-B799-B9E6A29F6736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41797494-94D9-4E6E-A166-C8D7FC4E6F4D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10F4D1BD-0D07-4CE8-95E0-047414CCF7EE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9C1BA4F7-4992-44F6-B0BD-3B648528611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D1AF2AC4-886C-4F05-A7E3-5B37BB557F0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F0A2CA7C-5E2B-4E79-B0F5-9F59C136BF6C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9595273D-D697-44A6-AA3B-9F6F4190E49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793B5F93-C69F-4E78-A6FC-6A64BB8C6FC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D431D687-14FC-450D-86E7-16CEAA76641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6FCD5D26-866F-4136-A8DF-AA0631DB77E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F39D8348-6619-437C-B302-340F2561005C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E90A3E2E-974F-41B9-A744-AB7A85053F3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BF59D297-8143-4E55-984B-D246FEF9F36A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1E405EC9-418E-4121-94CC-A05F9963B396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ABCCBF8B-0E4E-4864-B3B5-DB9297C9F958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4D7AD4FF-D3F9-4F6B-A1E0-C1CA55643958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B05D2CD8-E73D-4766-9689-71D89247F3A5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BAF0834A-13BD-428A-9E8D-7D2B01D22489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81C70002-81C8-4EED-BF34-527261E11771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7ACD4E0A-6AD9-4727-8FD1-F12A3BEA8ABB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3C6DC52C-58A0-43B9-A769-D47729580372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3C880472-C870-4DD1-854D-92C7231D9464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AE265192-FABD-49CB-AFCD-5299FA641F4C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C8C38826-4470-4A48-94FE-80F4AF8662DB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75A30B41-B121-4CF3-849E-BDFEA335ACF7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A2606055-3E69-4734-ADD3-6062ECF21795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69F41881-CF19-4FD7-AF4C-A20076FAF8D8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8A6C1178-EE4C-487E-B30F-DF0B1C6B7D1B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426EA7CF-74A6-44F3-87FF-AD39985C36DC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80226CF7-9011-479D-9253-1FE99564DF40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4A540026-E370-4120-B04D-A1A504F8E619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948279C1-DDB9-433C-AB6B-22AB41A7A854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94D37C61-3C21-4EA8-96EA-E088554EF490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1442853F-824F-459F-8278-13FBAA4104ED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5367BA80-4D03-40C5-911F-6DC8CBD22DC4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1C8E80E7-1EE2-4B3A-A246-9E8DCA78DA4F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0019561A-D14B-4011-B77D-7973019EFD5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E1C4542D-CDF3-4932-BE93-6F87227EA38E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133223FE-BD69-40B4-9B92-020891A8B29A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95EF7F8B-C4EE-431D-8E3D-73EA88415263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139892FE-6923-4700-8C9D-A4C6EC4AD9A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3E4A694D-9417-44B3-8B15-E52D2BB594D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6C3F3224-04FB-4A70-A5EB-C3522A2827C1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BC6BB258-6563-4610-8E90-CDDCE5D5D58D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87B0AEEB-6AAB-4C46-B524-0B0D9CC6405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8ED6E9E5-6FD6-45C8-9F22-28759CC70C0C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577C0270-B0AE-445F-B61A-7558C787B2B7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836AA61B-7981-45E7-B467-FEE14DA76FA2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2F59AAFE-F8A7-4858-B626-9FB96CE956C2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D8097150-A79E-44F6-A251-C4668ACAE09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C57B1EB1-318E-4F28-B005-F0C4BD48532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8CBF592D-1FD8-455C-A7DB-43D6E0264228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32631743-3F91-498B-81DD-757176867A2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63BEA71C-CD72-4975-91EB-6DD56187A00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DB69CF94-B430-4870-B69C-DFA1E55D10F1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1088B76C-37EF-4C96-8C00-DC0EA4063B16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A9EC0617-F59E-4D0A-A599-06A5694DAAA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BB4105B7-5E69-454B-A5F1-614E00FBD8F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8060FA44-7CFF-400A-9979-2A36A914157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1E9FAD92-439B-45D5-8BB3-581D11E0F989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668D581C-1661-4CB1-85F9-11E7E417464E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F80791EA-B240-40DA-81FC-20F0CBD8ED5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77FC54AB-9275-4B0E-A373-3A7E29892CB8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5E6C4DDE-1AED-4F46-8E6E-0650709E802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DA532F85-39F0-45CD-BEF0-4F3229FD0C4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3E2DBEBE-5666-4A3C-AEFA-800FDD359330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4BF4D593-00E6-46F2-AD24-4B01EBD22F05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E42DEF3E-DA47-42C0-807A-8899EAA2E1F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37AE96D2-2C1F-4ECD-8B4B-5C8860E71F0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B2BCA1A9-465B-41F6-827C-76396BB80F99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F314383F-1B99-43AA-84C7-02734F1CB3A9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F03488F3-87FF-4EFF-B305-D9E6D124E1B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E4272F8B-4C83-493A-AAB1-60EF094F977E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0A71D052-0020-4E5C-8C2C-9C4ED83E62F1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20D5EC2C-8383-4518-B738-5E6980A9A935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AC5D6B6D-D62D-4F93-87CF-78EBAE56CA40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D3C5E55F-1CAC-460B-B75F-8B05F4EE6162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570E6A93-63A0-40FF-B59A-96A8C0E886A5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08D44A0E-1C82-483B-BD26-06B32B7411CF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B8F5ED81-BCD1-4C8B-B81B-5DCA12186DD8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D3D356B8-9B43-4150-8B71-3C0E5440BFAF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FB00CD90-CB84-4E8B-BA70-760AC4B43873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B3770927-A5AD-4013-9A09-C4BCBE98A8E3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38B48EF4-FE85-4261-94BA-660D801C51E5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704B20B4-45DE-4C90-B06A-3ECCFC2E01F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FB4C4C70-A619-4651-8671-61991571A6C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50A1FCBF-5D59-42AB-A969-BCA6C82AE458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89621F7C-BDDC-4DBF-A688-38DF63D96C52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85D0137A-D3BA-424F-8377-7B314B5608E2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A5A2083F-ECDC-49E1-AE3F-637F29D320F8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9BC222F9-41C6-40E9-9E86-446AFC0C296F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75806CA3-15DE-4D45-9866-B43F7BBE57A1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FE07E9AE-CAE3-43BF-B4BC-CF6B17F6B628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6EB26D5C-8AD9-4F94-9330-A58A8DA87DE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A4D33599-7510-49D5-9BDD-FF2C64E6497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CA390C08-A87B-4880-9CAE-F23A9E5D3B3A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BC338142-D508-409F-BBEB-7C10CD353003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F099BFE0-9824-4D68-BC06-BA576007F71B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B41027EC-C70A-486D-BE3C-CDA81BB5D763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723CEB1C-B872-4E02-9F78-291AF4F6E7D9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0BF6D1C5-5C58-429A-82F8-C7C4EA8A92B6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75E2C727-1C0E-4D99-9E5E-93D70CE7D81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43343C94-413E-4FC8-AD80-96A12F2F4B83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A31E98E1-F281-43B1-BA14-0A66A14D11EE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70665345-9521-4B67-BC89-68EACD925A65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E29B7417-473B-44C5-8BD6-A74B9BC07BCB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D3016B6C-1F34-468E-AB88-9A1394C1D83A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8980A46D-89A1-494A-A3B0-94D9DCF9646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7CDAB108-9C3B-4657-B0D5-63517FEE2CD2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88182BAA-6A34-4A58-A0D9-A0A0DEA9C43D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96DF750E-2A21-4F30-82F7-CF9CC72ABE93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DCE8C1C8-A9F6-4387-A717-5BFC0C776C88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3FCA2760-DBA1-4584-AC0B-94DE966ADBC9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9801347C-C728-4A8A-A072-7C71C62BD35D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FAF1129B-C2A4-45AB-9427-2985E5839ED7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9BB08BB4-DACF-42B2-B818-064E97757C86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18C14307-3916-4100-82C0-AB4117B0CBC8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D5D3CA67-C1F6-4C9C-85DE-69B87A6CBA9A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2A415E9F-9EB3-4270-B095-3ECB7C0A9FE6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51326F21-639A-4B1D-A90D-B1CC8593D0B8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89E7B3B4-9C35-46F5-9600-9D68D607A108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8F0728B2-6A9C-4CAE-B9F1-AAC6054ADB97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F94CF337-F76F-45CC-9B53-9FD4C12A75BE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53ACF978-FA05-4500-8AAC-3DEF3C406A01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3924C851-8ED1-47AD-A8CE-3EF805B00C9E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21480608-9D08-4F8E-A740-3F0F117AEAD0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3E120DDE-9DB9-48D7-A01B-54DA8F17FBE9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73D3A415-2626-4A94-B4D3-C07E7969649D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53073861-FDF2-4AE5-AA45-D86786B61325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CDDE4A16-5D90-428D-871C-731A9E3FC96D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6272FE80-DF2C-4A99-98CA-BEAE9714B073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9F49D870-CE82-4197-9644-F62D16628055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4487F679-46DD-4701-A96D-9056DEA2EAD1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AD108831-09FB-44ED-B779-B9365022331E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D88AA863-BA37-4026-9C5A-BF014559BB6F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0B0E8409-4D10-4F2C-9496-A5188C0ED6B0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F4680116-525C-426A-BAAE-20532EEF71C3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9220006C-5055-43E6-ACEB-44D5F3B8711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C1F4449F-BA19-407A-AB46-133DA5AC6D2E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389F74B2-A763-447E-B2FF-B124D40563D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E18CD151-2A23-4803-8674-C925B588124C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53E8F376-3F89-4377-B005-7397F6BADA5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2522D6D0-B257-46A1-8543-A0B2270C167E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A8FF8D9B-1869-4FC8-84EB-36F777CF4FEC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B28EB925-0BAE-45BE-9411-EDE0637C3D8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B95CA8F4-FA57-42AE-B0CB-3517A980073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EB18FD63-C96F-4F18-AEAD-1600D5B59882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B87161D4-7458-4CB1-841B-52E105BB7813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D1D25555-369D-4385-B35E-08E49CB9A451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447ED781-13A9-48A0-A705-EFFAD5A4B06D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7A662FAC-F521-4E13-BD3F-BEE7998B2E37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8F096D7B-E811-4B2F-94D5-B441A616949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4D6D037B-F9BF-4FCA-BD40-38A0241D1827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C092BCC4-C6C3-42AC-A12C-95CA0E8A5B7C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10F54E52-CA40-47AD-99C1-00016CDC904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CBBE0CDC-BF04-48F8-9F8C-8530D95F896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37A6A32C-989E-477B-ACB6-1CCD70A477B5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6D26F5EC-D64E-4765-B44F-71DDB2559282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370255DA-D083-4E97-A8DE-0854CF004BBC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2E5F1074-1D04-4F1A-8A2E-667DC47209F7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CA5463DE-BEB9-4C30-8819-AA59C357E1D1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31EE54DF-225B-4190-9327-7E1F7556931C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AD3BA208-5AB7-4306-B415-11DBBACDD94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1B2FA354-F871-44E2-A445-825F5668339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68BF2BD0-426A-46C7-9044-DCDD405FD54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C14C8CA4-0103-4960-87B8-2604FAA33CC5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FD031078-98C9-42EB-806F-CB721E93566D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40602627-66F7-4A8B-9A83-6CC41FE37820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D6A1793E-F768-4AB8-9667-D038E296070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2DA97B5A-5599-482E-8F2B-62686C2F261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41919B2B-18B5-416A-951C-7D4299C9AFD6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24B2DDBA-643C-437A-8F17-169585A50C6D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69A0C14E-C567-4604-8A46-BD2302F54096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3481C0F3-1587-4352-8494-23FCDCC27999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3878C7B9-B961-48CE-8A1D-EB832969459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5DB71DEC-BA9A-4760-94E1-2CAF7477333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5A7B7308-3EB8-4952-94DD-86939058757E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A2EE588C-D2E9-49F6-B51D-D0DEEE23821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51E10020-F372-43EC-92B5-282F43AB0CB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71582A13-147F-4FE0-AC1F-795A3F31143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2F2278D1-82E1-4122-B380-5333918E4BD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9BBDD718-0A4B-4356-9B11-C73644B100B8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B9EE0E4D-4BAB-4F99-9B6C-F0426A122CC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FB3E4DAD-3376-4723-8486-FA3AD7F0C449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C859CDE0-8E9F-4C6D-88FA-D243A74003F9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725BD6CE-3E49-4060-A196-D2974BB2A51B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A3531999-57CE-413D-860E-CFD51FB0906B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1DE0544D-AA1D-492B-A8F6-E5EA651819A4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63EFF10F-BE4A-4559-BB56-27F5DE8FCC6C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F3BA44BA-3A5E-462E-B3BE-AE5DC596A52F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67975E5A-3714-4203-AA62-E8EC4D3EA0CC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5AD018A3-CA24-4B7B-B2D9-1BFE614ADCFE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862D948B-1E89-41B8-8B12-F799972C3E49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4DD0997B-5616-4343-B1C5-8F33FB03DFD6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A51B0999-761C-440A-AAD9-EB44833C910F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BFC735F6-1A6F-49D6-9B7D-7D083CD762FA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5E9FC8A9-C354-473C-A2D0-F63295DAB57B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9DDA253F-5AE1-49C0-BD05-113B685BC5F6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5D50773F-03CE-45D8-B0E0-4E39B122A3C2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109A36E2-A843-45D3-9EF4-98871F9A93D2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1DF46A6F-874B-4345-B653-1C17C7BFC11D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703CA873-E872-47CD-AAC5-FEEC7C44BFA3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52B2EC56-5ECD-4061-900E-AA7F7BF34DE4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70D7CD65-0F9C-462E-9A4A-F5EC66770447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A0D47C6A-11C7-4218-8D4D-EF707638059C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606B5649-3E16-4AFD-80D9-1D1709D81292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91279083-D3D1-447E-9603-B0199124B1F7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3F8DC4C3-E15F-4359-BC14-5E6BFBC8FD5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28BFA0EF-6A6A-4C50-8E80-CF17170CABAD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3D03169F-C0CA-431F-B3B0-39216EF5D588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33526047-836D-42C6-9D3D-DFC6E0A1DEC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FA360832-BE56-4AA7-A40F-14B5E3BDBCE0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EBCF250D-4EBA-44C2-8DB9-2CB54734ED4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D72ECAF1-92FA-4D2D-8488-FB1907D73353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8B6AFA5C-320F-494F-A213-4136C6EE95FA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54E8C2EF-5031-4C74-975B-84D25A19E4C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31750218-541E-4EB5-842A-C966878C2452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62781D47-D309-4A6D-8395-DB932C10A37B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B31CD02F-E733-4673-B53C-ECC2A5734D9A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A0ECCC9A-5B01-4334-A6B4-667785032C73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7721F16E-333A-438B-9485-780ED0DF0EF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00204BF6-D780-4B70-B724-35BEE73F5C8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1DBAAA74-2AE3-4A99-86AF-C1BC0AF8523A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185147E5-B66A-480C-A036-2889D19E7C2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89BBF3A5-1696-4DE2-A1A6-CD459F49207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37B8EAFD-27C5-4DF5-87B3-00F0C9EAD09E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1A191CF4-3D04-45D9-ACC8-0A8FF18504BA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989968CF-1DE6-43AB-8EC0-439BE672A46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7E31412B-58DF-43CE-9EE3-05E420C98385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56804E9F-37CF-42F3-B335-17C52E2BD5B4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B5262E15-44A1-4322-B534-B397C74E3321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91CA919D-123E-42F3-9C6A-20130BF01AC1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44DDCA3D-E3A9-41A6-9214-0584AE8E0B7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9DD79541-0671-4F65-B9EA-E5AE922E2A57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3D9DCEF5-2D82-4455-9618-4584B934F6A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88FC57BD-954B-41C4-A616-88FA42BC72A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19874E37-A384-44F8-AD3D-C8F4BA71DC50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B4D0C0E0-1F12-49AE-8023-71252FA8C516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2A1690FA-CCA8-4821-9EFA-8409F334D9C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CA1DBAA7-20C3-48FF-8B8E-C9029DD7556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47DEF67E-2D79-4CE2-9DC3-271C0ED685C6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D7B405DA-ABD1-46C0-BD47-13EFABD90E9B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B386DECE-F8E9-4DDD-88BC-F2239B893D8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4D854437-0318-46F2-94F7-9D5930073EB6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B2C1B3BE-9B9B-4693-8789-EF847AE2382D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F9CCC108-9B79-4D3F-BF94-727330FA470A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F41349BA-BFDA-4FFA-B078-A1DB97968EBA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4EEFCE8C-2D98-4D4B-882B-0CF0F30DDF4C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7C23AAAB-DA73-4B60-AFE9-F7E672628AAE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02CAB584-A57C-4760-B6DF-E6F335D16867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E506F877-829A-4222-9225-FD24CF603B4D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168CC8A3-FB11-49B5-89A6-4A0473D3EDAC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00E76CF3-C061-4A63-8C67-26777B9E78E2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96DC497E-87A1-4F88-B331-A528E766D3F7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575AEB7F-0B09-4B99-8B36-21DA5992CE2F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F3B5B4D3-B4B3-4D45-9A01-23819E79F68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33970C55-5724-4F7C-B1CD-6B2350275B7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2E18CDC6-1FC1-482E-B4F3-0FEFCE8D7906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70420DD8-DE82-4683-B6F1-66B4834D900C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3B85CE4D-5602-4CA2-8952-DAB0115BFA4A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253553AB-C780-410C-A860-20DF55346419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BC808EAC-440E-478E-9173-E9C3F4C1D903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8945D31C-0B6A-4F78-912F-96384A0EA5FF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169ED47F-B233-43C6-A202-B3AF98E0ABDC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B0F4E7C5-0E04-4ED6-BFE3-67097C5A7A8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EB75D5B4-E256-4588-AA66-E9437957501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5F585773-C8A9-4350-932A-5CE6D09EE120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532F849D-3EF0-4298-9D31-CDC64E16BB2F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44DC5F68-9D87-402F-8E71-6ABDD9B5AA65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C682350A-AEAF-41A4-A5BE-6285ED9BAD9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A422DB45-F3CE-44E3-9950-F5CBCEDFC0BB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CC9C9E89-2571-411A-9077-46E1516014FC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B91D7A53-E130-45EE-AF80-BB6036E0FCB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856A18D2-3117-4B39-8138-904D936879EE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9C4C67B2-4EC1-4D4B-893B-90008A5A34DB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2DAF6E54-17E0-4290-B191-D42BA318B292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6E4D603C-BEB2-4733-95E3-246982B03F3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029F3600-92DB-47AC-8BD1-5D143C8E54D1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400F4D21-578A-466E-82D2-2C003286FE6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F4D2883A-17C0-40EF-9F42-1251BD838B42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1B4C8C07-52A6-4672-9620-2E8CB82465B1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FE87A9B4-9057-4591-9A34-549E3125F4EA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E23AD219-C384-46D0-8EBE-0757AC5F1801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191CC849-0FE9-4201-8373-5A5A80A982B9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47ACE0DF-C3D2-4800-AA8C-F08081C7E847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079E2F66-853E-4E95-829B-BB38EADF63AE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CF1C5395-D263-4397-850A-5E7BC678E597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31B1DC91-BC0D-47B5-BEB9-A820E9CB1B63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36058350-865D-44EF-BE4F-30B4CA9CCB16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476DA129-236A-450B-B1EA-F7DCC8B8FA88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5B860DD1-28F3-4B49-89FC-6E3A9592D1FC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5B114750-CAF0-43A5-95A1-8CAFCEFD012E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011D8E70-A323-483E-9851-F5B3FB21EA7C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29ECFCBB-8F5A-4398-8AE6-8CA019E2C3D7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B106EAD6-110E-4BA3-AE33-2401FE9CE463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6623CE39-35E5-4F5D-B381-97C0BB467E24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87533185-CDE3-471A-B704-96AFBF49CD1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A48AC700-FB43-445B-A3F3-1EF069CB203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90BAF62A-A60C-4DEF-9149-646051D74EB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583E0289-C68B-421C-A787-84DE98C48C25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CEDE5417-DE13-4601-88C4-D1D703F30329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060417E5-50B9-406B-92A6-8B9E2369D7C9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A6624D4F-DA77-4A57-B6F6-DF5031E55B52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5F1D455A-D4A5-4EDA-A4CC-67B0866C6BC8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7D696D3C-7C7C-4014-BA33-08170727DEFF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D42FBB59-98AC-45D0-A8EC-20CF57B6DB9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4ED578C1-7DC7-4FA3-92F6-40A6C4B12135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0D575DCD-5B59-4E74-A469-05F08D659A76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BA3F0A4D-AF1A-4352-8CEF-BA0315CBED3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DC66B9DB-B926-4764-855C-BF47675ACD23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95FC2CDC-6B2D-42DB-B29B-ACBA511BA3F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4BD6052B-19AE-4252-B5FB-59B0CDF2D476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6262066C-FD27-4F3F-AE2D-07A128D114B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B34BACB5-FF58-40A6-8B54-4698F92508D3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144319C1-64EB-4683-8A43-C94C9DDD1A58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67556C93-253A-401F-9FC3-74F80CA83C3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F6A33CD1-255A-45FC-95EB-ADB971E903F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25531BB5-3BFB-45BE-8F68-778F5CE47367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62E18801-3154-4899-8D12-8EBB95A729E0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3DCF3BE1-5E26-4171-825C-1934F9605121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E700C543-81FD-4349-ACD5-7A1A3FF098E9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42041E6E-A2AC-4DF2-909B-232BAE2BCA89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FA20EEE3-DA70-4D0C-8468-5051248C3AA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36CC9D34-1D79-449B-AD4F-7D2B1E3F701D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98DBFFAF-AEBD-4DC5-974C-EFB1D9CED8E1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700CB30D-FD5C-4BF9-91CC-F935341C607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C57A7F73-86DD-45A8-8EE4-04F71887ACD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777C368F-0293-4043-8F0F-A2C41E2C094C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E6B76D01-24FF-4D47-B9BA-F6AEDF744194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ABB6E1A5-8D31-4769-B3D8-60C25016AC95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0FCD849C-AB27-4C11-A3F7-A71D5FA3B18F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73548BD9-564F-45BA-B033-CB3FA4072D43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B7A3507D-44C5-446A-9520-0742F4A8369A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1680F748-4CF6-457A-AC81-3F2AD5265C7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F182E4FA-6998-4243-9F2B-92F2397021D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11C6157E-B03F-4269-8304-71BF0B549EBB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89E344B0-F752-4852-BDBF-706EE80E8664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4BB255BA-9400-45A6-9A58-7693830F6DF6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EE51AE32-9C5E-4D71-BB95-C7C6814FA6C3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6CB95CAA-AE3E-49B7-ABE3-94B15016F70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9F30326E-A052-4596-B84C-557463257B8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365F63C6-43EA-4BA3-9CCB-DEB9C3535D11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0099DDF7-6C3B-43B8-B530-ECB3D55EAAA2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726EEDC1-75D1-4718-93ED-725AEBC277AE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58F5C759-13C4-46AE-823C-27251354BDFB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C6BF47D5-2FD8-4311-AE5B-1BAB9F227AA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F909C70F-653D-438C-A3C1-537CCE8DD54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E7824A8C-64DD-4160-BC4C-975785433FE9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285974C1-3160-4DE9-AD0C-FF5426CD928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9FFECA35-8D77-46B7-884E-5E870C3A0FF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60A79914-695E-4520-A46B-15B8109349B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461CCEF3-F1D5-434B-8F06-64017A6D0DB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737D60D4-7349-4E95-B4AD-8E162F42DB66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2B34B214-3157-4217-8941-27E37C4230C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0EE773AC-0519-461F-BAF4-2DE1C3A9170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3E22A091-144D-4ED3-99A8-923E59573494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391874A7-E967-4958-A037-C52F16B08CA8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5D208860-CFB1-4183-9F9E-72FE4F4DF279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AE8F717B-0793-4338-8054-5D1379681286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3513BC5B-2381-406D-B385-905F14CCF806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411919A9-35C7-4E56-8EF1-CA31F6122193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2FD0AC95-32F8-43B0-862A-DBE4FF7FAF33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D4F6DA3B-AF51-46EB-8942-C4E5E01B8F32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535DAD57-FCA4-4F3D-A3C6-1A45D758EEFE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6FC1BC6B-5524-422D-AF6F-B33759A1EBE9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D2EADE03-5CB9-49EC-A91B-1C7FCF76B21C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B7DDEE94-C78F-4BCA-9042-DEB97A7B4657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30DFB7E5-4024-4C1C-B934-401FDE0A495F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3FDC5B99-E190-485A-AB35-F2D44A974EB3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23B2C055-60AE-4902-93FD-E67F336807A8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C42932D9-C87D-456B-BD6E-59FDA31A0CF5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1592B481-EC16-49B2-BDF4-BF9D69E02C5C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C73A62E6-3E0C-4E00-A5E0-3B9CECCC1D8C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BB328FAE-C941-4612-B145-6B588B51AD0D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C7BC9EDE-9FD6-45F1-B94B-78F1AC3EC3FE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FE33669E-319F-4839-85F2-602C149CC590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B1E65E9B-A1D2-4DB1-89D2-206222060272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480A927E-1C7C-4486-93F5-AB7A9EFEF22F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ECBC3430-5A0D-493E-8A81-FE7E9179C5B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57C6C127-DB0B-4739-82CC-8AEF47DCE0D5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66D91FFE-41F3-458D-AFF4-EE12002EB395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D5AD2BBB-1016-4473-B194-BE41794E0318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14BB545C-F659-413A-96AE-7DBF9360D0A2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989ADE50-B81A-4257-9BB6-580FDA7B730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8E53C204-9971-4BA3-B1CC-EA1999A099F0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12E70E0C-9F19-41B6-81A8-8A04D5C41025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B42C3808-EF2D-4943-80DF-F2A9E778C82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4DF2F71C-6004-408D-8E6A-BE2A19977D9D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F0884806-9423-45CC-91F0-8FD7A9E4DC66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EFB97A26-2677-4B1C-9EDE-1EF2D48A2739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1B81FDBD-B81A-434C-B232-CB2CD4F40904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A493E86C-BA6F-41AF-B81F-E057F5A8AC1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07ECE00D-9EE4-4036-994C-DB14C66F0ED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80AB154A-AE58-415C-B96C-A6F308DDFF94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B1B3C784-DC73-47D5-8A67-FD0CC6D3FA7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B6FCA8DB-4A3C-4335-867A-8D271EE6DF2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7FCC16F8-223F-4153-899F-2FF2505636F5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956EAB47-7B54-40C2-9619-29BBAF8BEFF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D33F797A-9A7F-4014-A7A7-D2B226977CB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F392AC24-D09B-4B21-A821-BA53F82C364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A30B43FC-11DA-4291-91B8-C12A38A9E235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13D17658-6281-40D6-A989-4D86C1B158D0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2C8B59E9-EBDE-4D81-B6FE-1DF0EA8A14E5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FB6A2B3F-5E5A-44AC-8DF8-E9199F115A3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C32BFBD2-34F3-493A-842A-1651F27D42C3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2A5FE144-8172-4350-844F-805EA3614AD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1FBA7E86-55E0-428C-8A8A-6DC0426C469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76A6CE0A-0C67-43AA-A686-EDE7169604BB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53AC7B8D-D03E-4404-8097-2C082BA8B05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A6B3BED1-AA10-4463-A7D0-F34E2B9ABCE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A1A2924C-F3D9-4CB1-AF74-B4468248DF8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AB6621EC-805B-466B-BBBA-85069D852B5F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66CC6777-2218-4078-8CB8-D3A32B329050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D1F1F282-F3D7-4590-B3C0-C640EDB87D7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B1DAF1B9-24E2-4E18-BC02-98CB66D91E1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9D621632-6179-47D3-ACB0-38F3D04F8E08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EC4FA18D-A0B7-45AA-A131-7771E2E39B42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BB376C76-2441-48E8-859F-976B40AC8749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BB145706-5BC0-4818-B215-0A29A64FDD40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7CC2B4A1-8198-4183-B2AF-79A2B3F985C0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E3DFBB23-3A79-4F4B-B49A-CE3B596E67CB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2130DFF6-980A-4397-930B-7877D4B4D162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78615BAC-CA30-4C0E-B4F4-D16180D6D67F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9291489C-906B-49AA-8986-9578415052F9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772F0F5F-B4E8-47E1-8B4D-4CBA99CADD50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98E5F734-D67A-408A-B280-7B548B75F157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CD1D5951-96B8-4793-ABD9-51E09383CD0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386777F9-F198-46D0-87A2-E7C2AA66BF0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D6E7F9F1-F8DF-4B54-8EF0-F616FE24D2F0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A2B093DC-0D96-4F95-95AB-DB5F05592C38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D229E25D-D04C-455C-8672-908BC110FEAB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E2DA2F44-5524-4033-8F88-A64FCAD96385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9BE4A349-BE78-44FF-A1FF-B10919B726D5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38A0AB4D-8855-448D-9C24-49F312B40D91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48880EDD-41F1-4C5F-874F-2E688ECE3CD0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6D2C6102-A1BC-4984-AAB4-C0A840313A0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0B44B6C1-9E1E-4265-960E-CF41416FCE2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B2B6D8B7-B5F9-4597-9FED-799E8D95C5BD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C019E317-963B-4390-B634-B6A8CDBC26D6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FEA695E5-113F-4C13-9DAA-EDE7C222798C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03CA8CA5-08A9-432F-94E0-13B5A772AC3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5C145C66-4AAB-42B1-AC91-C2EB0A69393C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A56EC983-7ADB-465D-A91B-E3D6A9ADBA2A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8C3837E3-1251-48F8-8891-16010916989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31F12BB2-2618-4D36-81B0-4F76E714B46E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FA3BB0CE-CD88-4A23-A1BE-ED89F42012B7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B6967401-3B2E-4993-9CB8-3141F9F3DEF8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E792910A-DBA0-4EDB-83D5-29CAB923898C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5ADB5468-BE3A-40A8-8127-7A8E04169893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D7BC54C1-76F5-4372-B9F2-736D7AF6B95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D0F3E4A7-23E0-49F0-8819-2C8AE68B761A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D936BA37-D4C6-42A3-8E24-F63E658C449A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252E5F67-665A-41D4-9EE2-F727783F8020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B68E7D33-5D62-4E92-8712-70067ABA8434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647B3052-DF39-41E1-B311-9DF5D0CAFC07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89A4B486-A2BB-4FF3-85B5-86B2A8B1D09B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BC101C53-B23D-49B5-951A-5E59ED3ECBFD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835C61FA-91AF-4DA3-A299-CA7F6E98A142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4289DF04-CEDC-43FA-AFCB-818ACE851CDD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AF251941-0E6D-47DF-833C-C983EC5D73F4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34894D97-7C8A-4F6C-A545-901F205DBBA1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CDDA9F1B-A415-4AC0-A99A-4C629289DA06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5C46F7F1-E5B6-47B4-8C86-2441B8E7305D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AC42BF88-6830-4737-BDE0-48F372B011D0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8C871EB0-60DA-4A8A-8052-178E5A527DC8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E38E684F-E3C8-496C-86EF-A294C08707EE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327E11C2-9F2A-45C0-B7ED-37E8F0EA6DBE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6D935F66-2FD3-4B10-A5A9-90F5EF5C181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CDCE104B-C199-48EC-A7B3-60FEB07220A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C96A83ED-58E7-4FC2-B38C-E57A5029FCD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793A492E-C889-4AB0-8B0A-D90423A3FAA1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97AB5293-0353-4AD2-94DD-34F71015A900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8FBACD2B-F6C7-4767-9F20-39F611003F20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B6FE2136-E728-4AFE-8CEB-9117E76994AB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C5137A70-6CC0-4EF0-9BE6-8C58BE7E380F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916BC1C2-0DAF-47CA-A410-03DE47F7F279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C7F495D1-F4C2-4916-B0BD-150E3F26192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57A7EDFF-90B7-426E-B456-4F37F118BA5B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29053861-73A0-421B-8370-5890BC091503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64B19D66-BC78-4077-873D-AB3E6E2622F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B58DD652-5544-47E2-BB5C-A4AF9FF08F83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1C8D05B6-0FCC-4FFC-992E-BE15F2761B2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975B332F-3507-4680-863F-F8198C054E0C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7859E91C-C79A-4301-BC80-80CE9D7A674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D2AF79A0-A433-4EC0-945F-DD44D3B47DB8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2A21A3DE-B1BA-41A1-9AB3-39DD34C94504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AC6ABC32-3A69-4A52-97C5-37D9D7A708F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EB464363-1FD2-415C-99ED-18917216B97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2C50B449-C24C-4EC0-924C-EAF1F2B9AE73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332C4F16-85A9-4447-BE5E-25440A340BEA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B215887B-50C5-4B8F-9EE9-10D0F241A32A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4266721B-2D89-4EAC-85DB-A818D0772262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CC932049-A72B-478E-A6C7-C1CB3A6FF258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66C26E0E-3202-4041-AEF8-B19855E1098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22CB493F-213A-4F45-A593-5A31ECCBA59D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C07D01B2-D799-4D43-9953-264FC25B1C55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B98549F7-904E-497F-A40B-97E4E5F3C0F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F1778FA1-30F6-4D40-BB21-37842D13E0D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EB1399A2-C9DB-46D6-9168-AE4553CAF6E9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308003D8-F336-4DC4-A220-61D7210F8556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2DBE482F-D908-4081-B11C-8DB6D9D18EF2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3CAE1E47-0ABA-4EE9-803D-DBA303272995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DF07D25E-B752-43E6-8418-CAF01FB3DEA7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5C6C0510-54BF-4AD3-8FE3-721ABE420383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38CAB5FD-2938-45B4-A7FD-61AE753E365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5DD8D87F-1E75-4D84-BAE6-6C45C0FA48B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2BE8790E-08E9-40BE-BFF2-4B87DA879C91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97BAC4A6-9D71-4899-9E1C-0C3F9E89FEBC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821174AB-C148-476B-A3A0-AE5A3A6F3AFB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2417467B-4B9A-4B87-BA88-0DF62AB0B35F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089FDC93-BDE6-46F3-AB63-9B5D3F8A3A7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902DB078-C98B-4EFE-B14C-78D41FADA24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9DFFFA7A-8FCA-468C-BCF0-185779A2F07E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3B244950-8A25-4108-A99C-EB3BB648A3C6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93FA6E6C-DCC4-442E-A699-02BB8E5162DD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E2625081-052A-4610-BB8C-BC6EC660C346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523CE7F5-317D-4883-8BEF-C409D4D60D0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78A29097-28D0-4FF9-9572-06D176EC24E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7679784F-E0EC-4CD6-8FE0-A784A52B767E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E7D60EB6-5A65-48E3-B8E2-34E7F54CB9F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23EB4F0A-708C-49A2-9DE3-99AF5980DB2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2DA4657E-35FF-41B0-BD14-0A83B8402D7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25988EEE-9E89-41BD-BD89-2E03DD49BC8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3CABC485-5A3B-47B8-A16C-DD90EB081F7F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6CFC0B93-984D-4AA9-9659-D360105B4F0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60586995-DA2B-41D1-AABE-B6DA85DCB34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E85E0324-99FF-4F99-9A6B-0A6104FCD49E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A813F240-3F30-4542-B36F-8971DF27045F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F1E00A86-127B-42F4-9B3C-18287EDEAD9E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E873CFDB-7C97-48D1-9758-5310B2EB1E64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C9638597-04AD-4FEE-AF19-8D44478E6A45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6060A846-01F3-4582-B053-3C527D67FA1A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58FF0B79-2931-42FA-A4C1-3517E2AA7CBE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34E744DD-F2F8-4611-BDB2-1F0FC9713324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344BD6E9-B7E9-495F-A33B-15098571DAE4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7FF9183B-0126-45C5-865B-1258217A5F68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5AE63C7C-F54D-4129-9CFB-84F397729DED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8A316815-DF7D-4A39-B488-989DD03E33A8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64C12B2E-48CF-4DF7-B3FA-16D7A1074A6B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2FFC3C94-B702-4820-A8F1-FD854893731F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B1DE0CDC-3322-4EF1-9BD9-8BFBC2B91C60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1F234C8F-9275-4E3B-81E9-6467EC93C940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53D00AD6-DABD-4DDA-BB8A-324956E384C4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90408727-FB5D-4987-BB54-67A058212C55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EFA3701F-F0B9-4CD8-ADD9-E092E7C65F3A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8DFC297D-44FC-4605-B397-946AE2FFDA1D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FBCD9941-5FE7-4EAF-8FDC-53278AE16F92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325DF261-48B9-4803-9537-461436559069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DC17C0AA-08D6-44E9-96D2-6722B6D2FDE3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8A58961B-2C44-46A3-B12E-2C4867E713A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3B4AFBAA-A33D-4193-A2F9-E6524D387C1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7489D53A-AA95-4F1B-BE56-F85AA36DDC1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246DF26E-B6F0-401C-BC0F-C34D8AD9B3D0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F3058509-90C8-436D-B498-C0C6CD43D142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543462CE-DC9F-404D-9964-5A051FA8303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EC19626B-FC28-42AC-B551-AA7029F1815A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922AF3E3-4633-4A62-AB07-F64A3587CB67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66FAACCD-C112-49E9-88E6-3724E7AD9FB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40EB34D1-141C-4CDF-8C9C-183CDBCBFE92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309210B8-AECB-46C7-A467-99FB780BE3F7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A9898D6E-AEB0-4E37-9F9A-8D4704ADD18F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30D30905-ECB6-4408-8367-CA562AA1A82F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B25AB878-6E19-4779-B03A-A685E6F3619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209EAE46-3F8A-424A-AD0B-C6480FB97E1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CDBFAF7F-70C9-48CD-974D-1DA46C1F7854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9E642D0D-3CDC-4A2A-9B60-A8C8B556F328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7EED2A0B-8C13-48DB-9990-C7B6D8EC91E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E8508AB7-6CF7-4021-83B9-42F42DD722FB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CAECB92C-7A7B-4605-9067-432FE36EDD1E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184133C3-290E-449C-9C71-52E82C8D5E5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2D6BAD60-01FD-424F-B4B8-9AEB26E7468A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25D7DE15-F021-4AE5-BEE0-853F57B9A2F4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7473E9E4-EB85-4E73-9B73-68E55EF61460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EE4F85ED-A28A-4C6E-9CD4-F008D5A79A0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ADAC91AC-0BC7-4E71-8E49-F03C9003268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9A2B26CA-E6EA-4033-B91E-CE921E5AACDE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C122A2BC-606E-4FC7-A74A-F0CB1296A0B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F4553718-88E4-4477-9C78-D5671F86AC4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DBE93CDC-B048-474D-825B-CE7C0DFB7942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963DDF2E-80AB-4F1A-809D-75370F05250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F9B70AEE-D0DB-47A1-9226-6197196FEFC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BCB5E46B-0041-4651-A891-178B1C0A628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AD6EF30F-641C-4CE4-BF6E-EE8CE0E7E831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A28C3D01-613C-4677-8020-FF7815767E41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18257361-8775-4008-950E-D6F827EDC2A0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2F8A9FB6-6748-499C-9ED7-932A7E2B995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5F156FC5-DCED-4746-920D-A99479D1C542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05EC50D5-D02E-444B-8853-11248C8DC3F3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B3D5A34B-77AE-47DD-AFAA-0CAD674A814B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0049265B-FA6C-4C80-98EE-920CC8D29421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253AB0B2-70CC-4FCD-BD55-A95BCDD17A33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706D0A90-CD71-42AE-9332-00708AC9263E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5AEC0ABF-B657-45B4-A7B0-6CDD71A86CD1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1A8750FA-1D77-40F1-9A28-9EE51447042D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208225D8-E567-411A-A4D3-EAB82E2F085C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11412D72-8619-4B1B-894B-A39B42156397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229501D6-29D4-47A4-8EC1-FAE872EE0468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A0118BC3-53FC-41FC-AF37-FE2B424A0AE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27D6F063-9A8F-4457-A80E-A480EE78233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6646641F-48FF-4486-A5C2-CD6D42471DC6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3C8F600E-2948-4036-B99B-CC29125F6E15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F4A137AE-F99C-4C38-8821-0C8C0A5ECF80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5BD056DB-C242-46BB-AC14-CA5E3175B7B3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D3F89BE8-038C-4B47-8B88-B9F4178440AD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5B06A854-79F2-48DE-A8F9-6BEDDE73CAA7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21CB01A0-0F5A-4405-8C06-C9972770CEEB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9D081C73-E0FD-46A7-B34B-2C310596708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019FE47B-54AA-41BF-AE8A-3390FD85BA9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28668BFF-0628-44F2-B3DA-466A67C14BC7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3B159653-9637-4040-918E-692E6F146407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0C65A493-E296-4509-9DB2-9C2C06F7E73B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D292266D-70E8-4BF4-97A4-70EB42D0174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C7F81FAD-425F-4947-893F-4B7E7F1B0F37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C137D2B4-77A6-497E-A2B4-FC84D40EAAF3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98ADF302-5B17-4FDC-B4F7-6CA154522C9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568537BD-E5F0-4846-AE81-F6B6350EC716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A33128F5-BADB-4413-8106-46D81FE2EA80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6EADC14E-E451-41F7-961E-B9D6C67C4F45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A7B28B79-9EEE-4055-854E-C4276D44F5C0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5A31C679-FDE0-4C07-B21B-E787909B9CD9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75E6FAA2-2F72-4C79-BE28-B90D4CBAE36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94EC00C2-EB7A-4952-AF4B-8951FC256FC2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13FD3A06-576A-4DA6-8CED-8E177DA1B523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FE7D7069-18CF-4F3A-B83F-DE682D260987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DF756A8C-DB7E-4F33-8BA2-58A2E0E73CA8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5BB9AB0C-EDA7-4F08-A816-1DD583016B91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E662DB08-B54A-4DEC-AA7D-108DF1827244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907A6A90-8917-4CA0-ACE2-8F24573CA0E2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B2AC2479-DE75-4923-9A79-E3682AC4FDFA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E558CB50-4860-4814-81C3-B9E31714AE1C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E5E4C73D-B44C-4630-8B6E-F779FC667EF1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CE2BF434-EB9F-41B5-9D61-87D73C9138AD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C4E54E42-9990-4B63-B752-8C72DE3D3BE5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035EFB27-C8B2-427B-A697-534467D5E6BD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2D8DEA54-9EEC-4F76-8865-D59F42EE669A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35821F46-FC34-4ACB-AC30-A1F4A28F5097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72228679-B28C-4B3F-A062-F3AB62AF05CB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F38830B4-298E-4F53-8FFD-29D38EC9C34C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2833FC28-BD25-4558-9498-5CE6A66D590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D54032E9-1FB4-41F7-9B35-68709D8231E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CF3608EB-BC47-4818-9EC1-EC9866302FE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E581DE53-33BC-4111-A51A-E62F36F0F956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31C1EF07-7C35-4527-8099-E69CA6E89A9A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5238F1CF-F8DF-4EB4-9AED-C205080C4EF5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D52E8516-BA06-416C-A359-4D1EC45EC6B4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1AEEBA5E-5D14-4576-9C6E-AAA63A102E71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E2C1AC5B-63D5-4D41-8C98-1ECCB8F6AA10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6BB3379F-6960-4D20-8574-5D878934969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068040A4-DEF7-456C-A728-F3C27F3D6CF9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CFC1F11F-1643-40B2-80C4-CA1ACF652621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41501DF9-E693-49F0-9D77-E0B43E0E74E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25A1F70F-989A-43FF-9D67-CCC1B169CE4B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2F53164E-B809-4382-B223-6BB11B30D22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FE2C843E-889D-486F-9394-B87657B48AE2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2B455E1B-F509-4987-90D2-42A7AE601BC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9828B240-F73A-4A6C-AECB-4EC73514CAC7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8F673E04-9A0E-4521-98DD-11277267C3D5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063A0776-86E5-44B0-A087-70411A8CEF9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F4AF7F7E-0213-4FED-9C39-9B081DD41FD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26A826BA-9091-410B-B125-9AD0526A5D69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03290C39-71BB-4107-ABDF-10433C8A5D56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EA050271-3B77-4460-9684-B7212EBC37C0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E79C16F2-52AD-484D-9400-7260D2210BFF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D2F43546-F4A1-4FFD-8973-97EF2DD3B335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1841B5B0-4267-4D97-A6CC-9BB165EF555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0E58EE23-E2BA-454D-B5D3-8703DC614F6C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781B8F5D-E967-474C-8BB4-33DDF3018600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31A55B0A-FCED-424F-950B-F38E65B134C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020B99C1-157B-4567-960E-C3DDA40B3E5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8BD72853-A574-49D3-9B18-E57E2E6155C7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2795462F-F0E7-438D-ACF9-183F1360E95F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E7DF93AF-7BE0-44AE-8C12-0654D80CDD90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03084946-25DB-41D4-A0D3-919782E952FF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4433BA4E-3C08-440C-BCDA-CE3D0ADC4A21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E0946D0E-249A-4330-8AF5-430B3A2E0F0E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EE4D6BF7-EF7C-4F32-80FC-A1D88E92117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9D4FFECF-6081-4FCF-9E62-47AAD2FA7A6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5DC64661-9E3A-423A-B0E9-0A3D68B634A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89AA351A-52B3-494F-A50D-8ABB13F410A3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D730DE55-CEE9-4952-BA72-014C8759C674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00890DB4-1577-4235-97D0-86B65ACAD4DE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B66A35D3-8772-4E62-A729-ACC89BDEAD6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F2E79619-18CA-4C5E-82CB-F56C450FF54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CCA5A76B-2CED-4078-8CFD-D717A5B9CA5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74A62538-DFD4-44ED-8BAE-5163D6AC4B45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FB2E142D-776F-4999-B0B4-75A71A2870D5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DC89F556-731E-4F4B-A500-463F095FBB1C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2F201A9B-0C02-44CB-9A73-16DE1E0DAE9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F6E090FE-50AA-4668-A93F-6F39C547D4D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92E960B5-3F26-4EDE-84CC-434DA5BB2A7E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0578B9F9-C62B-4650-8944-983A6D77964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66A7BBC0-4BF4-49B5-AE15-8B2C083A399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614846A4-62EE-49F9-B902-6F881B6F837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85E9E3AF-6F08-4574-B5A9-23892931F03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B7BEEE85-2D2F-4912-838D-02D3BCC65B80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1497AD8D-C134-4C10-8370-667F9C188B5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419ABEB1-6F52-4218-883B-553AE6013B4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C9AA38D4-43F3-44B3-BF3A-E3966BAF4D3E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9BD914A8-DE8A-41C6-9BC3-C17D0A9A3A8F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DE1B4CBC-8F79-4CFE-961A-4AA52DE4983E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EC09A1CB-D37E-49F2-B1F1-03DD084090BF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B7E2CD63-8C2E-4873-A707-06CB57F41E62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6AF5415F-B339-4DFD-B991-B66E5AF05B51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D28514B0-35E2-4A9D-A2BB-5E8D53D4FEF9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5AE7EF5F-B3F0-4F7E-8D63-A0B082699A3E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C4224B64-2E43-4EC6-8D15-BDA39D8F7878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CD3ADDEF-7CB6-456A-98F4-787A84D11784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D9C759E7-00A9-4D7B-891C-D4EE32F1A18E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A8B8D807-51D2-4783-8C07-3E647EDA5A0E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84D6C78F-5A14-466F-AAE3-A507031908AB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33BAFB4A-3592-4865-931D-25FF8EC33ECB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489D6EC6-6929-46BF-9F6E-DF76F9395654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F898F45F-28DF-4FB1-889C-6BD9E669425C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5F88611E-6E32-4064-A363-3DADA6BF102B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50C18B38-5A91-49E2-B873-77278BB3121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35752FAB-211C-466A-A3BA-5AA7D4FD295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8C4AA621-06CE-4315-B4F9-04E9F8D36DE0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FC107839-4836-48C2-8E6B-12C2E1BD96B1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0778484E-BADD-4EA0-B06D-4C61A79712FB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0CC16B7B-5FD4-41CC-A97B-41F505AC6401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AE7BEC0F-F4F2-479F-A392-0AA18EADD89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840691F0-9051-4727-A2B8-4519A2453CBE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0FB2E39A-F077-4C69-9D52-60F240E8FAA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745E7742-FFE7-4306-B1FF-D2B93495F36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6A2B0CB7-CCAD-4C89-A7BE-9EFA289C428A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2912AF5B-6BEB-4536-93F8-285867F00D3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487997EC-C8E6-4E95-9A8D-633D2E3FA34D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69812F3F-8393-48C1-9E8A-34DE0E92AF0B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AEA68C64-9255-4601-95EF-0F1934C2D3F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AF997C52-086D-4735-B694-88C59757F11A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19CBCAD7-D546-4149-825B-F756BAE4F57E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1C5CE8E2-0372-440D-803B-1CCB0D96E386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36D32816-82EE-47B4-B782-DBFF70A03FE7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8E7AFB69-3C2B-4AF5-BEDD-901619B2CC8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8D27F3DD-92A0-43D9-939F-918912A202C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5B4FEEC0-1FB0-4235-ADF8-D43CA7D2E667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6ACB4359-146F-4E3D-AFBA-F03DBE245BCC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CF1CB0B9-9BC4-414F-B03A-D3AB3AD1902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801FB49F-9176-4FB3-B3F7-C4FF8B21564E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E0C8C0FE-C767-423F-8D4A-06363E88255B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8919B27F-FC0A-4EE4-8148-88CA117A561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F5B578F0-1C9B-4737-81F2-458F9521A7A2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2BAF4F0E-EE4E-494E-8E99-F4081BCFF4D1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02E10FDC-0D42-4115-B331-6E6CA1CFF75D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3AFA6BED-6811-4CB1-9F20-6CCCD81FE5A2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58BC2581-0730-4081-AA44-009975D6476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C058C9AF-DBE4-4652-A581-97B17E858B4C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F591A5AA-16D0-41DD-980F-33FD76B9A9C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B72F7AE5-87EA-4296-BA3F-2DD225B0B40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706AB892-EEDF-4D52-8924-E875BF8AC3B6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EBA1E31C-DE2D-40DB-9D50-4370758C7D7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1A379F53-D60A-438E-9398-949A1950BEA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B6681B56-0DF5-4F83-A6BC-386DED0DD93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78A6F8F1-5AD5-4FAD-99D1-AD86F01AE003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D161770B-2886-4321-958A-E271FD9A99B2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4C83E769-2CAE-45A0-A5A7-95913954ACA8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43BC914D-FB0B-401B-B279-7E55736E404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8B2BEBF1-DD8D-424F-A650-7EEBDB84B9DD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942FAEFC-7B68-4BB9-B59F-FC8D191664A7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DC2EB293-4C2B-43CC-A6CC-EE90585F2E33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05CC31D2-8A4B-4BD2-8CFE-6FD3C8A347F3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55431D62-BEF5-43A3-95BC-0FFA0293C2EF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B185DBD5-D400-4FBD-BBED-4B2BB6A92747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E9462C8E-C8CB-4E52-9C54-4F4A3F3AD7F3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5965C9ED-0E27-424E-9C0E-8708C9C352DF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197FF508-FD30-4DA7-A8E2-E3DEDAF26D5E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C2AFDDF7-C018-418A-86A6-461BEEDFCF3B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34CCA9E8-4C5D-477D-97A2-5570A40C5FE3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4C35423B-7FD2-44E6-AA62-60EB54519EF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84B4F28F-54F5-4F36-9B88-D04FB426054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BEEB1C88-EB1B-4F4F-B0B5-A0DFE2999F9B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B3A3ECF8-0AFB-4140-A172-746F22085026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E4058EB9-CA6E-4EAC-9930-E2C2DCFAD639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820A6910-E4E7-43EB-84F2-AE0D6C73DE87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1F29DE18-BEE0-4296-8F6F-3EECCE978374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0A56CC50-1E76-46A3-88A7-FD31D5BE5F79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6637AD48-9C23-4ABB-B72C-1E21DE02C670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AD227536-374C-4705-A134-82B1F792A23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5F60BBCD-261E-455A-AC30-3AB0C9F3720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65C407BB-CFEF-45FD-AEA4-C57CCF50BD20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DB97A758-D4C4-4AFF-88C1-3B928E1FE750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12012C4D-6491-4357-9EF2-9375E19BC022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3288932E-55B3-4D72-A7D5-77807AE7E3B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53FE9DE4-83A1-4962-B79E-C1C24117329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606327A1-0277-4765-BADA-3A00F77611E9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7B329333-F96F-4223-9A33-38FD61045C1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255ACD2E-C5DA-44BF-AE9D-5B6B3F4E3E7E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7CD0AA44-A6C3-4305-B329-18A02F06836F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716D7BD1-161B-4847-AEEE-BF4BCF96CA2A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11050305-D6B5-4565-9A7F-AC8C75DA1D28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63295A1F-368E-4165-9615-7102A44ED0EA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4AE947F4-B3CE-4F33-9F48-A079A4BAA8F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30ADBF27-DB72-4631-B3CC-E1FAFB4C49EC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350038DD-B62D-42D2-93EA-994DFCD7133E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685331D9-DC51-48AE-B6A6-2E1252E92E6E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C90211E2-836A-44CA-9AA3-7EFD10270E26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F65045DE-7C59-4289-A025-6FF298090F59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5E75626B-2194-465E-BDB7-69A54D042A04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96868DDD-4609-40A1-89FA-15881B4DC31C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6EFFDA27-895C-4AAF-98ED-808411C9B5A9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01D7EB99-7729-4894-81B9-BA3E6D0B6A25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26C9F0D6-B041-404C-B604-43EB31913298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DA9814D7-083D-4E51-85B0-BC85C61F05B1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28A78AD3-7702-49A5-B0D1-DE1664D41BA5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70957A09-944A-45AD-BC8A-3A9DF8D9D15F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08E1ADF4-FC37-4014-A5AE-82BB9642FB82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45910DE8-7EA0-44B6-8395-F5BCDDD5E97D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CE19DD3D-EAF1-411E-A0F7-B3BD916314FE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97CA1569-BAC3-4869-836A-47DF812F5ED3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422A7273-B5AD-4E62-8379-FB9683CB437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5587E5C3-01E7-4AE7-8F79-46B0F6D1B96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BD25B291-0946-4B6F-B55B-81FFB3E6C23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B9EE2AC5-CB63-44F2-B1E0-17252310DA51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9704B6BD-0728-49FB-AFE4-540B796C6F37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E9FE8BD6-FE5B-4C4E-94C0-30D81B5751FE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82C33C87-9C56-4A53-BDBB-DFC32B12ACCF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F517159A-E299-413B-BCA0-7E9C75FB6B54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3142C965-DA5A-42DB-AECB-C158B0329086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85CEC7D0-3BAB-4A51-A8C7-508271472B6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15830C6F-574A-4688-97CB-398EB5A966E6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FF4C3F20-51DE-4B9A-82E2-71759D18D4F2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B6A44281-BBB8-4BB1-BEBF-9B4FA1049AF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5ED172EE-957C-4F93-A3D8-BC9167D25292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A794426A-E858-4397-9848-7A2C63FC0AE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BE39AFE5-CDF7-4FFC-BB0B-74F346AF0D9B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58C61A2A-1503-42E6-B936-3C228D19413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9268CD6F-A43E-42F9-A0EF-6E083419397A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7B251091-70D5-4711-B1A3-BD5F502D2A3A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E81EE5B5-BDF4-47BD-973B-EB0793FA492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BF380550-50E1-4A0A-A73F-5EBFBC05321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B9EEDD4C-CF5B-465C-A725-ED2A8A12E56B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86F54417-40DF-4C82-BEE4-4F248DE347AE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26374B5E-AF88-4BCA-9962-16A4B0C698A8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51D5FA80-F470-4309-9E0A-9AAED4C93A01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A5088075-9114-4733-A621-269F609B7F02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112D7323-875B-4E3D-A8F0-85A732BB201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AE8406F5-9334-45D0-91D9-247A6218C4B1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9CD7AF0C-2228-488E-A2A1-BC9313D91F3C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4CFF7950-33BA-467F-85E4-F056C0F648C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5D94835D-3740-4724-AC87-33D3785FD40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5463ACA1-4EF1-45B6-B91D-508653EE0FA0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DA397F67-BC29-4B24-87B1-3CE83C2EB8C3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699276D1-AC16-4720-8104-D2502183D85E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27DBA5C7-A2FC-4572-9CC0-AF754CE77718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764F2059-517C-44F1-AB74-339404B9AF3F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152C8729-0D71-4464-B201-5F692C295B13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46109F5B-C9C0-4BE7-AAED-2F59AEA3DC5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E5E8336A-B9E9-4D29-B136-3CD891CDC34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E0B588A7-347A-41BC-A081-BABAE40C143B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4506A595-72F6-410E-90B8-D4BB825B587A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1FFF2C5D-7728-473D-A369-E6017A96BBA5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C340060F-2E14-45F5-996C-662A40E7D6AE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7287D535-455C-4B91-BAFF-99B7580399C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98C93BB5-8749-439E-A0EF-05E5B904FF9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8E3839A4-1F84-4810-9B89-18C1922D4DB7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F475137A-517F-4258-8CB6-90ED1DEC5282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ED60D9A3-D87D-4E78-B32C-27E26BCB6084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B96D1C64-8A7C-4385-9F3D-722B101619F7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438A422C-267C-48C8-8B86-AA046CF7546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28B379BC-7773-4B1B-8716-2C40D0FF01D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5E1E414B-1A0C-423D-978C-4B3D29C5249C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8EC2C95F-D4BA-427F-A372-63F5C0DB282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6E467E4A-D2EB-499B-8F17-06A8301F91D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90E10486-9139-4445-883E-9405927A0CA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E80C9190-BE76-4E69-88CA-8756CE931EF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CC8BBDA6-422C-4FA6-AE1E-747F31C4EF04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08389CD0-D088-4E01-82B9-CCF287BDBAE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DCF3A46E-F9BD-4E6B-9075-BDFB169F383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3A99DDE4-E8F4-4985-8AB3-D4614EAA2064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B054DDE6-3F27-4475-9C58-C99531249E88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4AC6F297-1691-46DA-84A1-A1BFC65BE723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F487C225-AFB0-4289-9B0A-441095162E6A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32F603A3-6CAD-4968-A138-EEAADEE7F9BF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0C3247F3-1D21-4120-8858-778670CE0FF2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ED50A7BD-6EEA-4837-B92F-5D3574C0C656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DB4E4206-60CA-43AA-9717-F56F61ED5E2C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158F417A-E30E-4FA5-B0B8-114BBC17DCEF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F08B0084-01F6-45AC-AA2C-67E287392766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EE7ABB01-B531-448B-873A-961407DAF568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C1B7E725-5C45-4703-BA77-54DA327165CC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05A17922-52F3-4A3B-AE12-C689C3492C54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351C7ECD-5DCE-4A53-8C09-18BA5C663057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5DC5FE2E-FEAD-49D1-AE93-588E8A0C0745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762B4747-FFB6-4740-A3AC-F7944C871253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1A57EC77-378D-4108-96C1-5FA6F0424CDD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28A3627D-0AE3-41A2-8F43-AB5D5B2DCE8D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8F53DF31-0892-43C0-A563-92A64395C787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2F06D99E-189A-4373-818F-1A44871B13B1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A94A8C55-9859-4C15-84E9-84CCFBC5DEE8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511FBD3C-5308-4DAD-8533-91B616592E3D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0078D447-F091-4400-B6A1-59AB20DD99DF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BACE14D8-E809-45C6-9824-EBCA31E82A6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45A55288-2EE2-4F25-882E-04417B21E63A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2DEA8BB2-DACF-423A-B54E-6F688658FCE0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05225A39-AFC8-45F9-AC67-6814A87E0B28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6D6FF63B-8C83-45E3-846F-6B0EA25E945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437007D0-D165-444B-968A-283AE33265A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BA644766-7F6F-47E7-BF6A-6DFAC92C8A60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4DEE2B3B-FC87-4A18-B1C2-CBE5BF1CF0AE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4C400F81-2942-4BB6-8808-64275E7FEE8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6F993F2A-9BB6-4E81-83D8-49E31F8A9A3A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B0183E1F-6DA7-440B-B6B6-FD2A2EA002A5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5A0CD24C-55A4-4C6E-8DCB-30D5ABBFA4D0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4D396C98-9CDC-4A9C-B83C-D4D982BB3BF4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8461BFC8-C424-4560-8E2F-B2169EA23B6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09F69819-CEAE-4F05-9B38-C258EB53A92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E93DDF72-B6BF-4CB8-9888-3169CABFE5FE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5D59320D-61AB-4B20-A161-A8E0166ADEC7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5E657EF1-F377-4A56-9ECA-D7C3CA24301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925313C9-0055-4C33-A627-649CC405AA77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BC23D738-6E54-41B6-B53B-C4C20FD05A73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30275933-3024-42BC-A165-4DD06BDB9BE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A3349EE3-C020-4202-87F6-072951F49530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0F79EE45-C8C1-4768-AF17-BC01EE4ACE8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F2ED3FC0-CA67-4813-975C-E1764EDD522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AEA36CEB-4153-4F10-9C13-C9348B0A6C84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AB1FD4E2-101C-49C9-BE1B-F0D94F5724C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CDFEB309-D628-4C78-B445-680BC9F984AF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44F137E8-94B6-4368-ACDF-959D8C9A380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B712FB99-1FF0-48D6-8AAD-DCE4A9CF2B6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91814601-7A74-4FA9-9769-FAD406A5335C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05951AB9-35E0-4EAD-8815-DD66B5E296D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26AE34B3-FB1C-4032-A8D1-09BB058AE40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D53C2627-759A-4AB0-8F5E-C63A3346E46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EB1CC91D-F93C-421E-82C9-D3602D6B0112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C0C88772-9C94-49D7-A258-B0FCF5347BB0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462B7F73-2E99-45A6-93AE-0A3F4AC4ADA5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5FD91DBF-FBC9-4679-8179-B140659BC8F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A9DE77B1-BC42-408A-9BD0-A8428ADA1548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3EC2149E-3BA1-438D-A3F5-DC9629FA8986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55F5DB32-EE00-4591-AB4E-F14189CEA263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F3471F02-5BF8-4758-9ED5-EFDBCE42228B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28A453A5-9725-4668-8BCE-05996602D381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496B3258-03D9-4D45-AE5F-62DC95577A22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98E7F340-7E14-49FC-97F7-08460BE509E1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C2F42B85-840A-4ABF-B68F-68C9002DFE75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B0CFEFA7-442C-4B5B-9A2B-BA8907A6E402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9DA939D7-A537-4570-A8E3-DA4EAD356953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5D1EA674-F649-4AE4-B704-020E64ABA285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CB0A1063-FBB7-489C-9F71-7E4A44FD8E4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D631A52C-1F22-47C7-8032-9A94FABDCD1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912780B7-2A65-439E-A42E-ADA3AABD2E84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90EC7039-7E3D-4CE8-B19C-EBE41E289A3B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F42FD026-CD2C-4561-9413-F546EF02E231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66B7E977-085E-4DED-9191-D0411BF08BAA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3CFF2F5B-48C5-4201-B00D-09CA66B920B7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DF56D07D-D496-4915-8C2A-889CB8186791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79E6D4DB-025F-43DA-9EDD-DB5EFE1338BB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78C99C1B-DD73-41B1-9783-D9CC29CD600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4A91F5CE-6E38-4711-886F-AA0EF67E893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1965D0C9-B103-4499-8172-7B52CBC5CAEC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8F528567-A8A2-444A-BE62-F64D58093F4D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F00ED7BB-9C1E-473E-89FC-B1047F1E8C22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932A78B9-EC0E-4117-9AFE-4184FC44FB9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50D243D1-86D7-410A-887C-7870CE79ABD7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70A9EAA3-F22C-4E6B-A37E-4DF6849094B4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B3A00E97-5C63-48FE-885E-9D24A6B27D5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91178629-3FC0-440A-80D1-B46C683381A8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B48A09F6-FA0E-49ED-B79D-BC42CBCB1933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6378D718-130C-49D1-B4B3-53FB9A711E4B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8B8BF1F9-FE4C-4110-8FD5-9243A4AC6BCC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1752BB3A-BF73-4B53-976D-6788EE77C931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E72E1AA9-3DA7-41B3-A075-FDA2F363ECA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ED240C51-D03B-445C-8C49-2F1FC3A95F6F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465DADB4-8565-49C3-A840-96F1AB8B43E8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805434A8-404A-4552-8AF2-4120E71F03FE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196A8A66-F1BB-4288-8673-611F2907BBC8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8A62747D-5844-47A1-A73E-B8A5605BDDDE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004671C3-14AC-4C0E-8F48-E2181F2FBEBE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1BF9E727-FE16-4A5C-94E3-F8932A28D470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7F4A8462-6148-429B-9C81-B8C90BF75FBC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B389BC3C-63C9-4241-A392-60000802EB12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F2AC7F00-9442-43E1-B782-D630BA233E11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1764D2FC-C5B8-4174-9C3E-FFBCFB6B8D4F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2C816149-11A4-4E93-8C6A-E86CD3DCE743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6C164224-3900-4617-90DF-72EB36534235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49A79585-B9D1-4FA1-BA80-A5EA4B65212B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98A10CDF-C7BC-4362-8BAD-BA802E65E89F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1EBCD6F4-A921-491F-BE61-F7DFB08997C7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56B6C28E-F27A-494B-91CE-3E5219A1F7A2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28E05630-388C-46FF-86B5-B33231EDF8D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7596ED53-44B3-4501-A280-7FA2F2209A1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327332AF-7DFC-4478-A0F9-4D15C23BE1E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4840C174-F10E-4DD5-8DE5-C5B44EAD95E9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6B6A8BCC-6CB2-4E54-900B-12013C213504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243A8DFD-61B7-4173-876B-9DE9534DBA2C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0B598D17-EED2-4FBE-A367-888E58A42A0D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2DBF37CA-758A-45B7-AE31-54EE4E33D640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CF3227EB-EFE4-453A-A8EE-53CC7FFAF32B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8447BF22-6DDC-4C88-BC1B-ACB6C8ECD85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331DC798-923A-44E9-89E8-CB94BE35E49B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56C7F892-B987-4865-9486-B55DCDCB8F63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3EC7A9C6-E256-48C5-AE96-884267AEF66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6F50BDE2-A4ED-4265-91C1-D22DFC2780DE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0558AA35-7E40-46E1-8536-4D2682BC301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57A17966-55B6-4D95-9E86-2C3D3849B79E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9C3CC004-2B01-4A87-92D7-5C90BAB2C8A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A1DF0877-D8D0-4612-82C7-69735EA0319F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D1B5F497-B1B7-4C24-8D1E-B9DAF5142D31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36A2FEA7-5752-46BF-A017-9C69120EBBA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03C9D6B4-3BD2-4BF1-9AD8-23287D9A360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35BE6B3A-6E37-4842-B319-3BD2FCCD9968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067E8F5B-F1DD-4C0F-89D4-19BEDC987F12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4EDEC684-A7D7-4DF5-9C48-E32546ECF462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F5217600-20FB-4F95-848E-295EC5F5E30D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4AC824CD-0E34-4005-96F8-174C0228CB4D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66FD4A9F-DE60-4C92-BD30-59CF0787DF7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D3FE274C-B97F-4BA2-B858-AF92C6388256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0C6DF144-82DE-44F4-B83E-84C6EC8D29C4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F744ECEE-D42C-4E97-90BC-360126E06D4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744ECD3F-927A-46AC-AFCA-466DD5150B0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5F9A6DBA-4CA8-4906-AC78-402724D8B9F7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43DCB1C4-22EE-4354-8ACE-4F376D6A3A83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58FAEDC5-EFD1-4E96-9009-F7F0D419961B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925FBF4F-E904-4693-B9BA-E00B5EAABAB7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73BE5821-DBC8-4143-B6A3-240820F4ED16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FAC5FC70-DB5C-490A-9916-10BD675D9FB4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6C54834C-3FD7-4C27-A62B-49EF8A881B2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8A07E554-9A79-4A74-A9A6-F464A8DA2D1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7677E2E7-1889-422A-8BEF-6AA86F258B94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8352F239-7049-4DF8-996C-1D310AB9F4C4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C3503547-C878-49AD-BFE1-F2A5912B1F48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7DFAE84F-11BE-4438-BB7A-DABB10C3B51A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4872F202-B486-45E2-9873-9BF9628E568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EC0E10A2-F41C-4E96-AF98-7168787FC48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3976E480-2F6C-42F6-A639-FDED5D1B6DD3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0F2E3D4F-7A7E-447E-B051-2F2584AB105A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2C7313E6-CBBD-4E3C-AE0D-EF7763A4C176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0386275A-FCC9-453E-A843-E7516AA87D72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6B3F59B3-8C43-4E14-9893-39C91A9B8FD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8941F779-E83B-4367-AAE3-06FE6459D4E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8EF20925-6DCF-4218-9C53-EF907F63C465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F79BDF36-EDCA-4EBA-BF5B-C415C24398C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599F7D14-3D1F-4022-AD49-D63A1085602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B13483B6-FA00-435B-8D03-F96C5C25D14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E28772DA-D949-4961-BEE2-28BBB2B6FA5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866FDCAB-673E-4D5A-87B1-35AA6901A262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BF656662-115B-4A98-9BE1-B4CC77B9DD7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5F7DF4DF-FE10-42AA-9AC0-405CB4386F7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ED22685A-7515-40C0-9DA5-E06B5356D47A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E68CE0E4-B990-47F8-BB71-D74DF0E68313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CA794482-B4D3-4A56-9668-E54EEF97C82C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CE21CBB3-C08E-47FE-836F-01310021DF7D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A0869CA0-2775-4540-9006-1D12A97252CB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035FD62E-0016-430C-B894-6C580715EDD7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4E2ADE0B-33C9-4884-ADD8-1CC0322A815A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803F9634-472C-4357-B243-CD1F72A353C4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10767697-F445-4B1C-A9E7-05ADE1BD6838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04A68037-7763-4D4D-A110-183D5D3F5406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E39A7F9E-3B40-4ADE-831C-24639502B993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C47E9458-C939-4818-98CB-714C6F0DBEB3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3B5D4C09-EFD1-45FF-B733-9D3CCB7335E7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C8BCF1C4-008B-4744-838A-2117AE7A4ADB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3CEAAD67-376B-4A82-822A-ACA57ADFBC9A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125BE5FE-D1A7-485B-A68B-7980B9ACA3AB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B52A66B3-1419-4947-B975-4C68381A5A5C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2C9A46B6-73A2-4B4B-93A7-B31F440266D8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F64BFACA-F4A5-4F8A-8880-9928E5F2362C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C2ED2CA9-EAEB-4683-946B-2E3D7F4CB0ED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3E29FB6A-1EEC-4291-830F-FEF0B620BC36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11EE4C40-6C4E-4202-A9F9-9A3520D03BCB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8E69DF67-39A9-4863-B371-A808F950CF28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2244C1C3-18AC-4E81-AB33-0ED466D43CF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020BBA7C-7196-4ED1-B921-CFB282B1E77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F46BCCE6-EA3F-46B5-93E2-735501A02EDB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735E7162-DF3F-40E8-906B-1416E001059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EC6B5A6A-2A2E-45CD-9E0F-F0E50D8E2FD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9E62FFBA-AD6F-4B06-A108-40391C4BF28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F41BC0D6-07AD-48C8-84B6-9D8047B25268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41AB5AA6-A53E-435C-966D-F75BF3AEA47B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27A3E171-63C1-4FE1-BD09-AF352879D53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4E04170D-8F0F-46B8-9E8E-96D34747B3E4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1A73D30A-0669-4014-96D7-035F1CF2D687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73AB369D-26BE-4B16-A20E-F729BD4A49B6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D0AF4DF2-47F5-4E44-9AE0-19F0CCF739DE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589D6990-0132-4B43-A45D-35118B924AE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A292C49D-0CCE-4422-BDF1-CAD2D2F4AF7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A340B48A-6E50-467F-954E-E4BDA19BBC33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94923253-8166-4DE4-912F-2EBE50A3B00C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84E8A82B-2C50-47A9-9ADE-8AFB4F4AE1C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70274F24-FCB8-4207-867C-58C5C5E20922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E4E74FD0-B5C8-403A-8385-61AA003556F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7BACD51E-CC2C-40A9-B632-103C635AF22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A3BDFCBA-6D86-4A58-8E03-E0373B8E72A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54FF206C-39A8-44AB-B435-BC475A958C04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86261AEB-31C9-434C-BCE5-76989DAA7863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BC0FCD3D-3415-4167-A211-A1D15768293C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2B5A7334-A258-4DAB-A590-5446140A50E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DF3859E1-4D20-4306-AF49-BAE67A9F7A5A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55492B65-217B-4975-98DE-86E9BE79CB6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89E65F38-9797-4C28-B97B-2D80E65318B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20AA0C4A-465B-4F99-A7ED-DA16DD978CF5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1224C094-DCF3-4519-B0B0-977853C5C2B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0EBD5484-7719-4D2E-8C52-05648CD6D6B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D5FB62E7-5955-4FBF-B8A3-7A69858A5B5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9764792B-F766-41A0-ACDE-9021A554265F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63CEF924-F604-4F07-949B-0CD31415EBB2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6DA2644C-817C-49F6-9632-EF40095BDC90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15925BC8-FDE4-489F-8C0C-B9406DC04DD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E50348ED-A1A6-4E93-9FA4-B32E9B82DC2A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3C8520BE-1671-4B97-9622-E69D684F26B7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6C18803C-AD1D-4EF6-AB10-744EB20D2F6F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3478974D-3198-4BEE-BF17-10B46F66611B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33B3D85B-0A61-414C-9D37-3B7F9AFE397E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5C5F1510-4143-4705-A6F9-CFAC4E28DEC4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4D7C3B74-BEB3-4D4B-9A7E-D13240BB1ED9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531259B8-BAFB-47CC-8DDF-DE6FA2D9ABF7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631AC5DF-0606-4EFC-A6AA-1DFAE7282DCA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8AFB9AE3-1DDC-4B19-A1D4-5BD421F867C7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38A9B8E2-C8A4-4239-A4FE-4B53B62F5E49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2D83D911-6B86-47EC-B26A-98269ABE5FA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0CDFDFB1-DFA7-40A8-8CDD-F6748507D77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7E0F5745-2F92-48B9-9D64-6D6FBA4BE903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1C8F26E9-D367-4BD7-A33C-D84741074BB6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2D64853C-A4B0-4968-9FCD-C7E89328740C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F44E9019-C133-4E36-B75A-D3B63E610529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AD1E2828-0855-4433-9115-ABFE0782417C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FB2FF530-A5E1-4919-8B6D-DF89B7B61BD0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FE84AC10-912B-4AEE-A375-971EBD35D2FD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BABE92C4-B824-42B3-9293-3F64147546E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11D5AB3C-91F9-4F2F-9C7B-BDA75802BFE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C82847C0-1140-4B63-BA3B-5E06C96E9EF6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C03F8984-6294-4E14-A430-6F9C4D33539B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204AB407-AEB6-4807-BC83-B7BF4F731902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A302366D-44BF-467D-8778-88FE893C622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B40B0786-CC5C-4C2F-AEE1-0390E292631A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FE2E9143-1B75-4FAD-AD66-67DCA2173AF8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311BDEE5-E1D0-4B6B-8A06-9EE4A924FB7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6091A994-D9F0-4237-A4CB-3B3DFDEE6825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FEE8C054-3A26-4DAE-A65E-5C6B4E187B4D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DAE240F4-597B-46FC-889E-CEB82438DF78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AD26E973-3C66-411F-9FBF-53644E5F1FCC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BDBCA234-1056-41D5-BA7C-DF4181AF11B1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0D8BFA0F-8FC9-45EE-9717-67B3AD638B5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E424F2EA-028B-41BE-A96D-3B435F65E21B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94C68D23-A848-418E-A6D1-B3CC709A0095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DDA97514-30A5-4074-9732-E8D0549BF368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059B0CF7-B1B8-4BF5-B7C5-C925E3F38BA9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DEF8A4B2-67E2-48A3-AF66-74324D9172A0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97990521-ADAC-4489-AEC6-17C5927ACD6E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D26F64DE-B257-4535-BAFE-F0FF79EBF22E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40F15B28-1626-476B-965D-267D2761B35A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2AE19C6A-65BE-47E7-B76A-45799FCD0730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3096A914-E0A8-4D4C-908C-A2779FCEB0DF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5FC41E6B-B8FC-49FB-9B96-D10E7BEA64D6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BCD04F58-BCF8-4070-B99E-AF58287AB35C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E4B4BE6C-FCA9-4C08-B4D8-F6DE440D7213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70B3AB48-1F2E-4471-BCD7-17323DBC8DA8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1BDB978F-DAEF-478C-894A-EABCCEC6E6E4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CD3E5C94-0AAE-4769-828D-671B2A0249E1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2973376A-0400-4751-A9C8-FD9095EE5C98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ED413548-7C54-4863-8FDB-9C07F18A6B5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359E52AA-488E-43DC-AA06-939300132C2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FF21C13A-39FA-4658-83F5-EA186122724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C7A24610-02C0-4496-B7FF-B51D47110FC3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5958FADB-C425-488C-A518-1C6118A078DF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2C26AF22-4374-4CB9-B28D-5525E88B4101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E8C1B29D-6372-4AD3-BD44-5356E9E85A1F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09E4CD1F-6441-4D2E-AE2C-67EE71F6C85A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73AA58B0-418A-424C-B82B-E5A25DCE9F47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D977B6C8-733C-467A-88D1-502A731DF29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502A0B20-21C0-4152-A177-D1AE176E7566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D9A9A9E7-7282-4200-A7DF-48D5E5530058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FD6F3BD1-6CCF-4859-90C6-D1F457FDF8C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D5320420-9BE3-4B8B-91A1-E6E8242F4C02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5E1D9DCE-AAE2-4D7E-ADD2-06105865D7F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C054BD1B-5731-4777-9349-B75572DF098D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314675F5-AD05-4EC3-B153-C7CE0111563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BCF84B3B-7767-436D-89FB-FCF963121A0A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A84499C8-4778-4CB7-87CC-0035AB7B2D9D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FC4901C5-8E39-44D9-81BA-52E5238048A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0A345984-2CC9-402C-83F1-9C9073AD491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52D97468-57D4-454D-AF3A-F3BA4BCBE7DB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4BB97E9C-44C7-4A43-BD13-D5E42CFAFF51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7E9A2AD3-110F-45D8-975F-A39943386AD5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1E440242-D017-4556-9277-ACC537B00737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D9609B03-753C-43C3-A81A-1557D48EFE50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16FC9EC5-A599-4FDF-A63F-7CE0FCBCB46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E60D9F12-5BEE-4737-B24F-467F4BCBDFCA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B0ABEEBA-9B1B-40C3-8839-04FF30B3A2B5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B7A8418A-4DAB-4DD3-968B-6EB4057BEC0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B258FE9E-9754-4E2E-BF3C-417120EDAF9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BC390C94-A483-4F3B-B7FE-3ABDA66A3665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FD01BC38-2CBC-4FBD-A017-0089D49BABC3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8138CF13-599D-4058-A478-E7DB73A41831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1044443D-26F3-4F98-9C63-131CA3D0C32D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69547930-36CB-44BA-A795-619BC493FA1F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149836B7-9AC2-4447-AE3E-2F7BC914B556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F4A2C627-7A1A-438F-96C0-7975AD9FB67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623A8AD9-A29D-4E93-85F7-5593E10BFD2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5C9F1A3F-082B-480B-8C3C-826C400071CA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4E64CB1D-AAF0-47A9-8287-438CE2362822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B801B1CB-4090-41D9-9E3B-97540E276923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A208270F-4B2A-43D4-9FF4-99F714C885B4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774AB584-EA76-44E1-8EA4-C86A26066B5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5710047A-0056-4896-907D-FCCF4FD3DDA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97E9AC64-7A9E-46FF-AEA4-16AE42F2B81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765745DB-F7E2-4411-98FC-E6446726616B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DC4DBB64-C88A-4644-8C11-2ED58A19A649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205BF4E8-7D41-4AEC-AF4C-39227F6F8DF1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82F00D9C-3E81-448F-9D8F-14C58187CA4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625CCE74-50D9-4688-AFD8-F3EF1674CA6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A068A9BE-60F7-462C-8178-0D2A301CBC17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81B09E63-F313-4DFB-9FD0-0F02100C5CD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52A05EE1-AA60-4CE5-8C20-D5DC63B4949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EB6A0A9E-1E0B-4083-93D2-B5D6C02EC2A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BB9CB341-FD56-4947-B72C-29D8B74FEAC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6C234D5E-D52E-42E4-95A6-5A02B27833EC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85C64752-76A8-410A-9311-6BBB5E20397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9B7C71B2-16B9-4287-9B7D-2546893EA10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5B0FA25D-A7C7-4C1A-A55F-4DA13820D9F9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6816E294-9855-46AE-A6C4-F5EB09D24CDD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ED5FE9B5-8BFF-4C88-9E24-22C0FB70E388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4DDAB442-8237-4E3C-A094-85A8E96721CA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8D8520A8-E599-4CAC-96DE-0EF08C1ACD06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11F97A46-94FC-4BA6-A7BE-69D53F019A3E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76EDE195-E3B5-4E5D-AC18-5BA3C3206E40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4ECCF265-58A3-4031-8731-9134C2DF81AA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4490FA60-F49E-430F-B7A9-3EAFBD10425A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B4EDEA10-D9B8-4446-BD8C-D5A7784E0C6E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B0D3C53A-0587-4ABC-A17A-72F9B540EE24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46B528E0-3CED-4FBD-9613-1E0637530084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0DC94815-DFE9-44E0-B302-F6FCCBDCE08D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3B633787-E565-476F-B80C-D3363613C25F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3DBA3A5D-3CF3-4EF1-85A9-C4E74D34AF7F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EA64797B-7395-44B2-9071-FB0016860A04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2414D219-6C85-429A-AB00-745FDA938635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F17BE9E8-ACCC-4A3A-BA64-36222E25EE0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82E1214D-B8B4-40A6-9A28-8EB98C624838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F50687C7-8976-475F-99CF-21E8FEB0F37B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368062F4-B134-4830-905E-76D8E19E9BE2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68802BCE-9CDA-4EB0-85D0-F315B9106C85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844A759A-F849-4ADE-BFD8-8A7F366FCCBC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104A10BB-FB2D-4A16-B28F-EC85767AC3A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0C3E3558-2717-4102-BE86-B2FEA540102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ED74E88E-D1B0-4399-914E-04FA0E86C64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CC9BA1AE-E4B8-4016-A2BB-DA296907AFB7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C26F2229-99E5-4FCF-BBD4-E0553988F55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869373BD-E66A-4AA2-940F-3E9237D3056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11899FF6-CE1F-44A4-905A-1000498291AD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F40AE27F-A594-428E-9855-CF1EB9F6AEE5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BFDD9817-BABE-4BE7-9840-CB4B31BD339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1B273270-AE3C-4ACB-8C7A-16C684C2CE5D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CFE09A01-8485-406E-8951-C73A16B4060D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21818F5F-19AC-411F-AA1A-ED938123D4C3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217142AD-B22C-4C58-8917-4F06CADD897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845F8FAC-7A36-4DCC-AC31-2FBF0FAF1B5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82A9228F-6547-4658-BC5F-F3FA202C981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FBC92BDC-D270-4D33-BEF0-38385504A505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616470EB-86D4-48FD-9F51-7A5870906DB0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1C1BA77E-26FB-4D3B-8F41-C71E67B4FCC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6DBFA689-E816-47C4-A127-D99BD67BDFE2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EE6CD8F0-3A81-4F28-8606-883356F262C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BBABCBE1-619E-4528-B6DB-226061863E0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6364F332-9900-4E06-901A-9A585DDE4D91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C4E357BE-CB2C-447A-BB45-FE80DDBBD78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6897DFCD-0498-4906-91CB-56F9C31E96A4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3BD124D9-2082-4BC3-9AA7-5CB4387086A4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F41E1B35-DB7B-4457-8270-C9036D42D31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C218A047-226C-4A86-9D64-E1F523B76151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9644D8DA-BDB9-44E9-9CBB-035E84492E9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75C49C78-9E23-463C-8C1A-2EE1671A0CC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118BDB05-8C89-4394-9F97-2EF43340FE4E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1E5A9A9A-D4B0-4DE4-8F1D-A05EA2FB67D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4CD75A60-574E-4B4B-AF8F-92815BF6D3E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DCC22EF2-E3AD-4CF1-872D-296E624DF15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1159165D-85D8-419B-AA23-ECF5A81D0FA2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5840D779-8DB1-44B0-BE71-E0726CDF7F76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DF53C834-709E-4C84-AC19-80B7CE386F6E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76B67C1F-1D3F-419A-8CAA-6711CE217AD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F630293F-B87E-4B3A-A6D6-BB7F03F6C8DE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903652E7-07A7-453B-95AF-79FF79098410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211477DF-D7BB-45B6-933A-C4031324C96C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74BBC20E-FBF8-4D5C-85FE-AF7B3BDBEC4D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88C89AB0-216D-4F0F-8A0B-4090B59DDF83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3579987C-2759-4404-9A18-11680294E78D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C2422FDC-CCBA-4BA2-BBD8-898F0B7DC639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04F1A3D1-D666-41C9-9F14-52410550D075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24E1FDF3-E6E2-405C-884B-D665224A1B9C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AA333E5F-0218-4ADC-9F8B-93E94592F481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7B2AF726-4606-40B3-BEE3-3EEF70DF7867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0877EB01-03D4-4B57-9925-93EDC415033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3EA931EF-C157-4CD1-B0A7-5F7FAF78587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A19EAE5D-0EAB-4EE7-9102-E6A065C99F62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55D4EE08-FD75-4E35-A6DF-59219FA8630B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6A70044B-6981-4DB5-958A-3939056373D9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61240085-FE5B-435F-879E-A3D1201B676A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19DAF480-4052-4461-AA46-C6F2923330AE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09411A56-CE16-4C80-BF25-AD5487AD88CD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DEEAD64B-9CF6-4E8A-B05D-CFB26C3640B1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DFF70B11-4C15-4D92-A016-598BC552A8F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17089ADE-6BD3-4ABA-8C63-C7B55009BBF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D94A2248-7EDE-4F33-8460-A3BE567877F6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9279B6E6-98EE-420B-A5EF-663A35618490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E5A4D278-4918-4159-8287-CD882FF8F228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4022A8B6-3184-4F8F-AB65-8D39F5959DD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207BC3EE-4531-4B19-AFF3-45375962D8D0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F6268A93-A2AE-4604-8995-49D5A2029288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A4D4678A-41E3-4DDB-8269-185EEE5CDAD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0F33E78A-7572-47C5-B700-DC232A07FE91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E8A4AE00-EA9A-4C13-9592-0D7B86CA466F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5795E221-3F26-45F5-9A38-F1D4293F0B20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5690ACA9-B5C2-4192-B832-C6B869CFB58D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124AF84E-0F0D-4AB8-A55C-612F2B36AFCC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7E1E1018-FA76-4408-8971-997FD54C296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BDD2093F-1256-4C82-B12D-E75635725C69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27152EF1-435B-4AD2-84E6-50905D88F002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82BD8BB7-328F-4A52-88B0-750CB997AB43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284487A8-2681-4E2F-AEB0-5BC5567B2478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8A09BDA4-91AE-4263-B057-AC3C493A54C5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FFB8AABA-B046-4D97-9E8F-9E56D0E499C9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2D3C06F6-419E-458D-9478-668488100EE0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8224ECFC-1988-44B7-9FDC-968F26655169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510508E3-E519-4C6F-BEF2-A85E0D9B621A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2DF06E90-8969-4926-B35B-E12294C1E7E1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BC5630CD-B36A-46ED-8C1A-95E28FF283D7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08868866-F4D6-4D9F-9B6F-83509350FD83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09B30B28-D564-4B44-8CF1-E30EA2B633AC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0B709C69-9ED8-434E-82A6-1516F77686FB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EFD6A684-5319-4FB8-9DBF-109BAC1EE607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A1951B20-BEF4-4F5A-8B69-4E5E2BC36266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60A34818-FFB0-42DE-A5FE-DD06DAF37A32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6F63A0DE-B926-429D-8269-B5027675B8A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F3CB0BFA-42DC-4630-B19F-2D349F0FF5C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5C2F40E0-8AAF-4312-980D-2F8D4EC236A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C0706104-C278-4915-9ACB-B5F2FB64676B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7F9081F6-6B89-4CDC-BAA7-62E1EBE6CD5F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D204612B-12FB-4F55-8EE0-06045D7BF50D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C08423E5-833B-4CD4-B7C0-C2BA823A1DB7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29A46649-BC3C-4B2B-A10F-47CCC54D0C86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B36ABF85-E6DF-48AB-A253-96FB10B05D4E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035B8869-03CC-4EB9-AF45-E4FF83B6EA2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01EB2FBD-E782-4F39-955D-91B29F63E128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642F9892-A1E3-4A8F-82C9-B67A0F689473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EFB24E3A-4A28-48E2-995B-747DA77239A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D4C69BB1-3EAB-4A95-A5C1-4FE1B59A89CD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5C89099B-C219-4253-AC3F-AA6C5D7A56E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74205383-AB2F-46F0-8948-613BBA5B294B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320C8B52-2ECD-4695-BA53-59E99CC73A3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7C84F261-E6C6-45D6-9AF4-79B8FBC98283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3EB2C3C5-1438-4422-9A5E-6A69759AABA1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0E439F67-C66C-40BE-BDF9-E85DB07DBB2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A0887EB1-E5EA-45C7-ADF6-1F05C6AF437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E9CD6CD7-A382-42B8-A07C-78D91B29F6AB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19EF8E9C-136C-488D-862F-70E93906EBFA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FFF421D4-0958-4EEA-BE85-D63CC3705D3C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6AA82BCF-B003-4CC7-A263-FD7B241E217D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335EE367-A1D9-4D42-BB58-7D02AAF05352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6C4926EF-A9EA-4804-A45A-847AB036587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6EE950DF-BFDB-48C5-A038-AD145F6E3DC6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41533554-18E8-4445-84B1-D2BFB5F6E4F4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F0DA22A4-46CF-41CA-9467-3326C1CCB6B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68F36FA8-1B00-46EE-9ECD-DF28F87353E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F4ED495A-5EF1-4385-8711-35E9956CA83B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A803A405-213A-4D1E-B9E6-9FAE71105858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E38A4AF1-05C8-414B-9BF0-51765810F108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31BA38CA-1A6F-4023-B209-33793A3AFCCF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A076276D-BA20-4965-A34E-AACCC9EA9EFC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AF4536F4-BC02-40B7-8F06-244BA717CED0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0D79226E-E92E-4221-BF80-6F865C6A0AC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0FBFF199-8D07-43BC-B378-8DCA11079B2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880415EF-0129-452E-A194-42A5C1146A32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F473CEB3-B242-414E-8880-D63AE7846B24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2DCDF4D8-66F3-410B-AFA0-E350605B53CC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49526EC5-514A-4152-BA8A-940BB8BAF582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7611B3BE-79B4-4421-BCB7-9A8FAF7A357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105579CE-2ADE-47E8-AD5F-AC6E6823167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F4A990F9-CBD3-4A1C-A229-C033F39998D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CF191467-D48A-4161-AC50-757D6EFB0C9F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ED7BC1C3-A828-4030-96DA-46E0F3F24D9D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318CDD2B-17DB-4995-B115-0DF867ACF04A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73344BFA-1C9B-4DDF-B815-132E6657631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26AE5E2D-10A2-4E8F-8450-A4B7101CA09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418F6AF0-086A-4F35-8903-5253D5B99441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F61102CF-7877-4E4E-A05D-C5AB1089431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1D03D592-4E0D-4E00-8A70-F5C483BD33B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7A1459B7-6C17-4A1D-8FC2-74ED8E5048F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CE5DF2A8-E311-4F66-AF11-E90CA8C05C2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6C69948C-1549-497E-BBD0-E9064BF2845A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9AA0CE3F-FEE6-42B3-B8D3-D706223340A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724A92A8-9B6D-4C09-A926-56BCCCFA8CF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9989CFBD-0F47-4F9B-A967-BD13BBB7A1D9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4A216550-F02A-42CC-9CE7-5E980FD3B2E9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C3085713-1B92-4ADB-9CDC-5E461A87D62F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E04B414C-0664-4A6F-98D3-0F84102CBC4A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BB8335CA-A906-46CE-B71D-615FA0BD2917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C79C595E-B3E2-492C-BDF4-B4AC30E01B37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E2A418F7-5458-4468-BC0E-E3778F5BC6B0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F0BFDDDF-C4ED-4766-A7DE-A78121B41126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FE0C5FB2-2DA7-4C4E-95D2-B648E1C6DAF8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ABFA1096-6A6A-4C7C-9123-655A9BD963AF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A291F83F-3BCF-40DA-B379-718B2DC56500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0FDC3392-764E-450F-B89E-E6F61A5E03DB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724A2226-A7A6-4049-BBD6-8E373AB3345C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CFF60598-5C14-494A-AC46-8C9E020EBAC5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AB461BAC-115B-4AF4-9660-C6807254DCD8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2AFD349D-C4F1-46B8-B54E-E0863FD9F07F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2B27FF9E-CA5D-4696-B22E-29FD32E28B31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8B7A269B-7F68-41E1-9E2A-C1DDA5C34F28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C9255FD8-4047-41C1-AB6D-DE69F77ED42E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D24AD3BB-D5B7-48F7-A790-8B928664C2D8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C655AD26-1C2A-4CFF-B424-D2F73C961DE8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23832984-39BA-4C51-AB4B-662DBBC82929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E79B7BA2-ECA0-4035-BA06-B0CB84620B75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44109493-9799-415D-9C8A-F90D4F7E1EE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69AD38E7-96FB-4F24-8758-BCF8B4703AF7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EF5E0CEF-ED41-4E35-B81C-6F07EFA33CD3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EEAA179D-457D-4FE6-9F78-726303EE9A0C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BF68626A-1A60-47DE-991C-4C812744EA9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8016B735-F3CE-41BF-B761-EF9A7A7580B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5C3FB0D8-7F5A-4F9B-AFBA-1D4BD8070F4F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B9DC1D38-4CAA-4CC7-AADB-03E0E55B3EC0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24945856-F43B-4FE6-8897-6C19872BBF6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60DB2E20-05E2-4143-998F-9DCCD1C10F8E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D3BB9B8C-53D6-4DA0-B1D0-2B2B83D0D7C5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21A9CBFD-D5AC-4B84-B003-8D870E2F44F1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0A3AB7BB-9870-4914-8BC7-00EDC762738F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985A2468-1C4E-464E-940F-1BC9F9F9B5A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CF79D919-A31B-43B1-A8D0-B52D159BEC0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9A4BD108-66B5-4DBE-87BF-8A16B68B0239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DEE703FE-F45C-43F3-8D2F-948173CAB8D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96F2E22C-3669-4EC3-8E9C-97B869930EC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B6256572-9D99-4145-8B91-171BE6E7089D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1619ADDA-2A76-471F-99A0-C8C5455F07D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B605DD1F-8B61-49AF-BA68-613A07FE991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ECB83B28-DB71-4C3C-9956-BC283E7115C3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F72C5363-EA5F-4678-82E0-AD893871BEC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9B05E736-D3C8-4D50-892E-842170C7055E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726F45BA-657E-4FDE-A0A9-F1A075EA5A9C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7CDFDACB-44E0-47E8-BD96-4D67C0B9D21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AAF12359-61F3-4EEB-AF8E-9AFE81CDD729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D20C644C-A4F4-4DA0-9662-11351B13919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226E5C0D-539E-4DD4-921F-E21264B951C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88E46C88-4A4A-4EDF-9B4C-EDDCAAB87407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437C4E15-013A-4F0E-90B8-50B9450F4E9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ED778D0A-F627-4C52-9F39-48149CBBA61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5B2BA1D4-8281-4B63-ACEA-13C34448AC2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CD44580C-1403-4929-BAC4-A4F1A1852DAA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9B5F12E6-E09E-425C-92A0-6B78EEB92029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57A13FF7-2799-445F-8C11-508A6F179E4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1BF5F5D5-9BE1-4519-B4C3-8FE670CB06E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9B0CBF0F-2985-484B-9B22-EC00880E0755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3A49B64B-AFC0-4A70-8AEB-CEEACC215BC1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8CF3C73B-A7F9-433F-8D69-0F3423662460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0E6091B5-E899-4D57-9F06-FFE613C7F72C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6CAF2120-34D0-459A-8170-4BBC5723BA2F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7C548133-D350-4107-83FD-144AB3627021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5E5FB978-E70D-4B1B-8E06-A497BDECDC30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D169279B-2A77-4F2E-BDF8-D205689AB9F7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D54655E7-F731-4924-8BED-99A510911B82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E3CDAB55-E14D-4B5B-A757-8300100CB07C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1BB733CB-C4E5-4374-B43C-261B63D1C951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660AE4E0-8430-496E-A5EF-895C49AA60C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C3996015-D7EE-47D8-A04D-0E3A2A8933B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58973668-F7EE-479F-B6B2-632FE0531A2C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33BF79A5-4195-4F80-A130-A222B0A24346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BEEAE425-9508-4EE6-B6E1-BCFF5B73BB57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A1C0355B-A0DC-423C-8CC9-869E2A2DF4B9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C3AF22AE-4D6B-4400-ACE2-1CB06F45A7BA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12CD8B31-F438-4CC5-969E-586D42A8B1C4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0F3A8194-F60B-46D3-B860-809FBCB9C30C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0E1241A5-55DD-4562-B211-FDCF256C103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DC3C1C25-E667-466B-8B7C-907975BE424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31F09E6C-CF94-4902-97CF-DFFA935CB883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5B8F24F2-8FB1-498F-9EFA-39F46D3580FC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92186604-90FA-4FCE-AEC7-3E552CBE8E8B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B592E6FB-6FA3-4112-8807-EAB0C95A376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1ECFAECF-1350-4EEB-8E12-A05F4FD67A43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D68A690B-23E9-4D27-926D-6379C77D3C63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E60EA070-F368-4475-9EB6-BA81D227B80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120A4237-9AE1-4F34-927F-A91DCDF25DFD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1BA5141F-B079-48D0-ABAB-DD2569D63C31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D86D27F6-DE10-41EF-8878-20620B3BEA59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26C59522-1BA4-4BCD-8CDF-EAFF18F01E9D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1C503729-81A2-4625-98F6-DEEE4D728E08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680D4925-6674-45A3-907B-94F32F3EE60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511FC633-440F-4955-83DD-9E29DF163C26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369EB3E4-1208-42EC-8F90-C10419B8E742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2E78B7B3-4A88-450C-86A9-BF5DAA96B9BA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B2211E96-ADD6-4BAE-9194-8B0D4CFFA3EA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2C1B1F97-D83D-47AB-BA77-56363FB790EF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0A283832-B625-4967-BFB9-8F0F21186EA9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465984B9-329C-4045-93D6-E25C59C4ACD2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47CF7CDD-3EE1-4C30-AB85-A15BC4BB1ED8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57768880-663E-421B-A565-C389ADAA3E02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9E611E0B-4811-43FB-B0E8-B2018F611E9B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DBE6C05E-DD8F-4C19-98EB-2A4E0F865ED5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2DAD5AB8-FAA6-47CB-86EC-AD17C074A261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CB686147-0533-4F72-908A-A9AFB2BC81BE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A833C388-A651-4A73-B601-45FF82BD8A55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ECE75543-A76D-4B1C-9C1E-B2F366E002B0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DAA2E846-E666-4358-8B5E-A0438DACEC58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E97EB422-6E0D-4861-BD6E-9BAFFA21AC20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069A9B58-93CA-4319-AC7A-78E361D713D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6B4482FB-C59A-4AF8-A481-E758D2496E9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16E87432-01D7-4A79-9368-4CCB01D8220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751087C1-A0BF-4251-AD5A-CB1ECCF7AE87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90B8D69D-B403-4E04-8CA8-1B3C96883F97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B3789CB6-899D-416E-851C-87FE990EB878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E4BB4D4F-CEF0-4D58-A2E0-DD2C119B7B8C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4BF6BD73-F8DE-4399-A932-B91115316229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55B56EA6-9A4D-492A-8D86-22AB991CB927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EB3D8E58-8E73-4E9A-9CD8-60C426A25FD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B411BD8F-4AE2-46E7-A5AC-D6BD6A840232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66CDA4B7-61CD-49EC-9137-2EF752C38548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633F8940-2AAC-44F8-B7A1-4C621D95DE3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21AE5D9F-7B05-4330-8C05-A34A34075E11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9766374A-525C-454A-896E-F5B494EC07E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C4065BB2-DC9D-4293-9F45-4BC45E49C29E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C7349664-F99A-4ABD-964A-478B9DD5A66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EA4BCAFD-14D8-4691-B1B7-9610A6CB8ACA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AADB9C54-53B1-4FC3-BA9F-D1B49B00F422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2347FC8B-9C03-4AAF-8388-576354759DE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AB968157-77B6-45AF-A815-73DB4998B4A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5A4CECC6-FD04-4277-A8E1-E8D8EFFF86D6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CDD1D97B-8F92-443C-AB9D-ED02A933D130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7FDC4028-99CD-418B-AB4A-6673A8136C60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7DF3AC08-D7FB-438F-AC53-B29CD1EED480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5C91155D-E44F-4B63-BCEF-CEBAFBB60C75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A8081C5B-D0CE-4FBB-A598-69196BA866F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9FB4B242-F19E-45F6-AC60-0C71F8F476EB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5E8C77DA-C703-4E28-A3C0-F7C31D00F8B2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D95BEABC-BCD3-4CAF-B51A-6A064B6887B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72608B0A-9FC6-4104-9F3E-A347150BB92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4A131C27-9CFC-4909-87B6-310A7BB4D32E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728173DC-F0A6-458C-A2AE-66B3FA9135FF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AA3DB37C-0DB0-4F58-851C-F768145DF811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047016B1-93D6-435B-B98A-9C75E4A81D0A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CDB59CC9-7711-4DDF-BD7D-B9E3262920EA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7AEDDC7F-1FD1-44CC-9685-0797323CAC71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8C05B0DF-2332-4284-9325-ADAE108E958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2A5825B8-C758-4611-91D0-BE9B7B5CFD8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D1DFB628-4E90-4EB0-84C9-8BA895357D5A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823E9041-77B9-4434-A479-73B91B9F402F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B86BE41D-F1F6-4FF2-9959-B13C79B3D3B1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AA65A159-6213-4B11-9461-8CC0F39D27E6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B7C79751-2906-43C5-BBAE-F754573B1DD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266847F5-1F24-4BF8-8652-0C668DC30AD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2B0C6AD3-0447-4694-9C3D-D95787CDC963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DC0E690B-29C5-4ADB-B248-4424158917A2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FE14D808-FFC7-41BD-8DA9-3DFA6E3DD8AD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F5FDC772-7AD0-486D-979E-0DF0E3EDC1D2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94C11B03-90F8-4F39-ABF1-ACFC4EF7A06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2C16E940-652E-432B-A21C-0B8AFFC3D2A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23591C31-182A-412F-B105-66BFD0FDE94E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C9D9C2AA-F3A0-46A2-A530-60A4BF84F94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F0DE4EC0-932C-4767-B362-E129F7A85CA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4595796A-71D2-4408-A0FC-3A7F676ED5C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06D23062-4ADF-4525-AAC0-F2E04FFCA92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D2B4678B-F8E3-45A6-AE2A-58D8CCD43A96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C1AF14E2-380F-479C-ACA5-D2DF1ACF59E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0314160D-46ED-4043-8961-31148185BD8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0B948929-4145-45BF-9532-B384A9868D6F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A4976E53-13C1-4227-B4AD-6A1E595D3659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345B37C6-9D13-4125-92C8-72AEA5927B90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2145093C-CFDC-4696-A81D-713EAEDF8B85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D9DF70C2-D633-4398-ABD4-314A09168C49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00FBCC5A-227B-40C3-9979-E0DBB7C55ACD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43094DA9-A14C-4087-BEEF-F5E011ADDC88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44C3D3DB-41C8-413C-80FE-15C83925F92C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3CBF1E46-AB0D-4633-9BCA-AEDFE6E7963D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90BB7912-7181-4AD0-AC67-6D7211FBD9F9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D15BFA6A-91A5-42BF-8615-79250E0A140E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202C8691-6B22-4833-B9A6-57075800AFD1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92150D66-0B46-4548-959A-220130D1C8F3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A2B8A9C3-C3F6-4EF3-A731-6CD02BACE63D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3EB68451-19B0-4911-B237-B0AFEA23744A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54CC26D8-B204-4714-BBCE-ECF2B67C4AFD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6ACCE1F7-A2D4-4016-A9F4-0E8A4584D045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646F67A2-BB36-416E-B8D7-D2F929CF4C6B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CDC6D3FA-7F91-4538-BAC9-9715BDE6C2E9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E1BCECBA-C9D8-4BC7-A2DD-37EE585C0A02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7604183F-6F4F-4C60-B718-78491944A16B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C6BD8752-7C0D-42BE-A7B4-D00E08D2401F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D75CFAE5-A93E-4587-B95C-06317088F8F3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34C4B585-52D2-4125-8DBA-C035284CE30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E2EF5D54-C08A-44A7-81B1-3357539E0FA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35B3080A-C75E-4CC9-9ECB-38C2E943F4C5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20872E53-7AAC-4575-8C7F-17A2BDB24C1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E6DFB351-5550-499D-8E0D-900AA17A6004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CB9068F4-0691-4311-A3C0-C1A3C1A7188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DF9D272B-1B49-41F1-A0F9-16FA0E4FD815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92669333-BDF3-4931-A04F-2EE616556162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8CF82633-C919-4BB5-A7E4-086D329740D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810D9FE8-CD0E-4442-9A58-D232B607B0BB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2EE322E9-1DD0-4A77-89F5-D7D5C66AF113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59CA99E0-3ADA-434D-86D3-95C52FD89DD6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3AC950E6-CE20-4507-A959-DAF36C6E2302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59831F17-54A0-461E-9680-7F267EEFAC5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8EEA165A-7744-4462-B02B-37D417BD7EE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7DB75CDB-940E-4890-86CF-C53D634B769D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2D499D6D-1F76-4C76-8CC4-620FFF2275E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1B0E1C89-156C-490A-9CD3-8E64A24FA3A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2C117C02-CFC1-4807-97AB-53CA5EE1EF58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98BDA32F-38CB-4929-80A0-211606F1FFEF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21406736-8001-444D-AE6F-8A5523A47CA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89EE0BDB-8777-4B50-89D1-86EE6FBA5B93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576C90D5-783B-4E80-939A-4E5ABCB3501B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22A26C1A-8F9E-4B69-827C-979B94FFF503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AF1FCB51-2C01-4DA3-8458-F5EB9434CD23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9B0798F9-E444-436E-A7BD-A158634A593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02326F2F-B1EC-4B7E-A6A4-12C9DB1561A2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D673DBDE-4654-4A19-9C93-80530A35BF4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C669A19B-BF2E-4E6F-A8B8-D9E013D9023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F145BC55-E996-46BE-9338-982A9569CB53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858CF62A-364F-4714-90D0-AD7A05B35E6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A15F7C9A-1F4E-451E-A654-BB94C940414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8CEAF76D-EABB-4442-A335-9346811004C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B37BF767-67B5-47D1-A48A-21DE90A5647F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B2D3AB5A-BE4E-488A-B3D8-0FA3F2FDE359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ADBBCB36-8C16-420A-9E44-98CA117BE5C2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B561CE84-136D-486E-8589-7561CC039A8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9E387840-157E-4A5C-A6C8-1FD43C351E8E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C8F86533-F2F5-4D28-B405-903EDC0FC531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DB045D18-932C-48EC-AABB-0E46BF27BFDA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0E77B017-0C23-4F30-9BB6-D13DB0951750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5E79D2DC-0EB0-48E3-A2F0-DDBCF5521883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116E8B88-7508-4F2B-87F5-B8BF155AA041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18BEF7E6-29BD-482E-886F-73B01F619C5A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C3A17324-4C12-4782-833B-A198A6B82083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3B6FA107-276B-4F9E-AA11-1E2E350437E4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99332E59-C273-4D0B-A3C8-49A8D6E2917F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9BCEC55E-6DCD-40FE-8F5E-97253FD622AA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467DA36C-030C-4C41-A0A2-4D1F50E0AAA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47B92DE1-BC9D-4BF4-A956-A528C5DAA34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5221D45E-041E-411C-9175-F0A351C8597E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161ED060-D780-459B-BA45-842BF6CA0B4A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360D52A5-6A3E-4374-BDF5-8F4EE977E38A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702050B2-375B-4227-926E-36A5539CBF35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B305B9D1-862A-4F6A-A55D-3B8EA4CF867E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D687187F-B8F6-4FD8-96DA-E38FA5D33C3E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1AA0BDFE-ABC8-4CA2-93DD-56DB896681E5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3254ED06-0742-41CF-92CD-26E7DD07A20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131BD7AD-575F-47F1-A7A2-2518A786D6E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E0260D7F-1A4C-4464-8272-B8F265F70BD9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882DAFA3-6E8B-48B5-9DE7-0F7516EAE70D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BA01D0F4-9817-4C6F-B9B6-3A85A89982C8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B5355D9F-29DF-4C13-A085-C6E7D5DD17B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54D14BDD-C9EC-421D-9EB2-44BDFEC740A4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0169C9C9-3815-4DFA-95CB-AE9762CF492F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3329F547-F762-4682-AA14-86B5794417D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C5DFA654-63F1-41DD-8F06-C725A4630D0E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75DA5829-B40C-49AE-A1FC-5859D99BE873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FB5AF1BA-6833-464E-A9BF-285BF5C02858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A90F82D4-F56D-4DBD-B7D1-46C365810BFD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41505A6E-976B-4385-929B-7D25E9ADE12A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386EA14F-765D-410F-9098-D12CAF95BB4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4A26787E-5877-4CFD-AB4F-242715EC3E45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851962CE-F4D4-4530-834A-BDAB7E4B6C8B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50839F2E-8CF9-456F-A486-370564CE8372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8C5E7AD5-E21A-4DAA-BA68-0C3CA275BD16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9EB3B603-4666-4BDB-860F-F937FE8E6D76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9D288A2A-325D-4297-B69C-7892F5F5C424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AEDF8D41-04E0-416E-80A3-CDD2673BF46F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EFEBC0A7-EF43-4B4B-8998-F64C3D75FF60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54EB74BB-0C81-4093-A424-68DA8DBEFEC0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C60A1355-25A7-41A9-93DE-AC42AF2D57CA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80F167C0-EA9F-4AED-A4BB-C2FD78ECB317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95879BB8-E268-4044-AB29-6393585BA8B3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4A440147-E296-4D5E-9008-568FFF091137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F7C2E8C2-F1CF-4B87-BC33-9C4A08DF0E85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4F96A6F0-282D-477B-83E5-51C87DC35966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05F1DC7F-4E9E-4710-8B30-BE7C52FE846D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A8EAAACD-3543-4CCE-8673-CB4668C74414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6B52E66F-B3FA-4DFE-84CA-BDB53CA995A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FFE43292-5C99-4DD8-A2B6-E9DAE3617FA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3AFE2034-59AA-49C5-BF5D-E86708C238A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29F910D0-789F-4923-A37A-339FBA15CA63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1FF869F2-6F7F-4337-AB3D-2B7907ACD44A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022C4DC3-46AC-461B-A61C-D9213CA823AC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06718747-0956-437F-98A2-E587D9243410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9157C2AD-C398-47F7-9F4B-08A8BCEA7A4B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05AC7AF1-22DC-4617-A957-164AB2422E09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B4450625-29E1-4ED5-BD89-35D928B1D8B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9AE158F4-C734-4F96-A96D-3258ACF2E080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2B7B149E-3B6D-4F67-A1D8-D14FDD8AFCE4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8822915A-AACD-4B57-BDB0-E33BE8E012F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2D83C535-552C-45C1-9CE0-841E158155DE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5EE6BF91-505F-474C-ABF8-6A1A556A58C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11E29673-C546-43C9-8B97-C45DAB126E95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B6694821-00A6-4C39-81F9-27C408C1EC5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96A179C3-5FCF-4C1A-AC96-1309562A86CA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8FFD7B0E-7A77-4DD8-8AF7-927AD5A9AD63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56A9DDCC-B280-4BAF-B6A0-9AA693CE8D7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A6EA6C04-46CD-4CB9-B1B9-9272BA3D919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4303982D-EEB0-4FC2-BA48-F0FB581D585E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518AE421-D6C0-482C-BD96-0B4F3E45F391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1E5FAE64-731C-4E97-A2D5-0855C227604A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24B25AFF-8E99-4C1F-8A8D-5FE402CE1A99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3A1F866D-EB6B-4A70-8B20-344F1D4AC195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7F2CA3D9-41C0-40D2-91BD-E556583469E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8E86BE5E-5FB6-4208-967F-63077C1DB063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0E3CC289-F474-414B-BE55-3E81044DA0FC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7B0C5156-44F8-4467-A986-B486B9F7BA0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09C1C0A8-1879-4617-9614-9F1502A51DB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03D9D903-A15F-4B6F-9EE9-AD6D82DCA5DA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99714451-ACAD-4586-800F-972A0974E4CB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489BA346-34E4-46F0-AAB2-CE2CAAACC24E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AA57EA48-C95B-4730-884E-6B3C26CA7C3F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E719E6E1-2603-4147-A59A-9B4CE71576B6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129C8D2F-A3BB-498A-9E0C-B64C696CDC12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3BF1637D-737B-4222-BB24-A1968CD07B7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3FAED5AB-DE89-4B48-8BA3-CC4171D14CD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85A4D5EC-1537-42C3-A373-17B86635814F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1A433197-33C3-4AF6-8BCC-5DCA6F50CF37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EA2BCECB-F901-4A22-B4F9-C23BDE5CF6C2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28BD3F80-B3B4-477F-83EF-5776075BCE87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BE69589B-DC88-4EFA-B6E0-D0DAB5DEAA6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D0397814-2BDF-41F1-AC1C-ADD31F7593A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21EA1DA0-FDFF-4A13-98FA-146FDB5B717F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D41DDE2D-0044-48EE-BBE5-352B7FC6A225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E12F4FBD-455E-447E-BCEC-E4164D48281D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8F2D153D-2F84-43D0-A029-CFEBF8EC2AB2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EF942BE4-E5D5-40BD-A90F-106801CCD64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5332AF70-43B1-4A1C-AD96-DE70A2E81D5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9490ECD4-EF30-4E35-AE9D-95FE4B39E4F7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47D92BF5-0EC9-42D9-A647-C7465D86E06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2C30A27E-4091-4AC0-A5B4-92B2C01F65E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4EF2C5F9-5F55-4411-8075-28B9626AD41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233849F4-FD83-4460-AD74-D1AFF5F93C9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C2AB7173-3469-4931-ABCF-8659C6C77FDA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4C82E523-8FD1-4BAE-96A9-C75984E31B3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9F9F73C3-3407-44D8-B48F-B02C4C9D0A8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E7653482-64A7-43F9-A54E-BC2A446D7807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737C7256-CF33-431C-85F6-C0B321B28972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869935E8-D74F-42A7-A02D-B9F99CB02F3C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DBA9A94D-C4D9-4D80-BC41-C225ED02BE12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A7BF8C6B-E746-408B-ABFD-0A091184303E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AAE7248B-74C9-488C-A223-1D5310E353AD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32188082-D956-48BA-A542-979C4487DAC5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045CB0E1-7888-4F59-BE95-F8DB8BCB80F6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E1EE9A2D-2B11-430E-8B15-BF5745DD9F27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F1B94D73-91B5-49E9-BCD0-DD06075F64D7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10FDC843-37B7-400B-9F1F-B354DF54E898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52B23E49-AA97-4FFF-A82B-87E60B52B270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B17AE898-E3B9-4787-B1DC-561EC7E2EEF3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F23BF2E9-93C3-4C31-AF15-8235F65E6B0C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E8CB9241-E831-42B4-A217-520A55D539C8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7A14C645-35BE-4942-A759-7F44DBE1743B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0FEB9104-6F53-4411-8C83-5CF903093B08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4A969A02-3237-4117-A309-6DF1683ABAD8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F120790F-6843-460B-A4DF-D5CA7F85CAEC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504E6C1D-58D8-42B5-95ED-FB1BC95548C7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BB862358-EF71-4B3D-BB89-934BC745E5F3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68C9ADFB-4F3C-4EC0-99EB-45F56CE695DD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D1D06F5A-AF1B-47A1-ABD7-21B48C2918CC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C01576C9-CFAD-4DC5-B204-6418BDDF0EB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4D5522CC-C17A-4C86-AB51-2C679F780D40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990CEFCE-2705-4E23-BEE4-BBB40996DEE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0CBA6148-E1E2-4789-9B68-CD40F87165A4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608C3BDC-E969-46A3-A047-782F3872867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934C56DF-E798-48D0-9699-68B61F1B2E8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A199B5AA-D032-4326-8AF7-59E82371C3A5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4662FBDF-1655-4EEA-8AFB-D8D3C7926719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FB38780B-B5B9-4232-9EFF-E33E39E3D94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9A00C065-69E3-4F5E-BAAB-9B4CB6CA1356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FEFFF768-C6BA-45CD-8C39-03CD31C30271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3E638992-36DD-4CEB-894B-DBE7DA4D0F53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008098C5-08E0-4973-B4D7-A96BCB4F9CCA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D5944D64-780D-4EF6-AAAB-81FA8637442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7A5BA284-4902-404A-A08A-32A0A92305D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129D8244-7421-4ED1-AF49-D3832C3BD36E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56897623-56F0-42D9-832A-F678DF7D2442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E712D874-4418-4432-872C-119CE9B27A3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2B1142D1-CF56-44B7-8799-775CB5F7D807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EEC6E084-0A69-4F30-ABDF-FA9BDA3F7E6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8F0B2DA6-771D-45BD-B209-3AF1CFE7823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96B09A6B-43F9-402B-9A06-86CBE83CD423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D3A80E55-E586-4439-A7F9-148C42957854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B0A42EAE-FB65-493D-B533-71C6D079DFDD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075AC98A-0374-409E-9222-480B21C567C5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DB254806-5629-4805-88C5-21BC3FEE8F2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F08CDB8E-E199-42D7-9928-52AF4582BFBD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FE7DEAF2-A207-4339-AA51-528CF7311A9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10B7BC4D-8618-4C58-9D6A-F173F37C9ED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7681824D-0085-43D2-BCFD-73596329D8F7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CE0293B3-99C9-4212-AD6D-F103C2F1ACE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2AB87F9C-D9EE-4A71-9CDA-DAE9E8D1E9A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F3690EB9-F5A6-429D-8305-1A9E100527A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770940A0-9837-4E0E-9B0E-07F28445DA96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55D88638-626F-45F4-B8F0-3B95977E434E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358A124E-17D7-4B17-8D57-4EDE30B1836B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ABCDA0B8-9491-4B76-92BD-14B266E6F58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4B67B040-254B-48BD-84AD-F30FCDCDED0B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D0557AF2-B190-4926-9540-B4AD9D4D7FFF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C98946DF-BE0D-4949-A37C-6D59A17FE1E8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A83A2657-3551-4CBB-8D80-38AE19DB365A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6D24B457-30A6-4FBF-8567-B91116685B7E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31E9F6A3-B0DB-42F3-BB18-EE2437AD0E9E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CE43E3D5-A81B-40A7-AD36-BBD706D9750C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0300070B-F9FD-4E12-9D67-765EC356F5DC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82BCEDB0-DEB0-4564-BFF0-447B32FD7903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59D91B49-A7B5-4E1B-93C7-4983FCA58999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495AD644-5900-4868-B8AD-ABB89B49987D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3B1A13AE-91F0-49D6-B9AF-ED0116FDC00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8581CE34-8BFC-475E-B0F6-68B8A0543D3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B51D50D5-C00E-47A4-BF6C-021BA7466F52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A787DA4D-D1B5-4C95-8010-D68F89A880C3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C58A4F43-A31A-4B80-BE04-C51F7396800D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C94369FF-A3A6-4624-889B-34A26F6FB1D1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DB02AD0D-5CC0-4F01-AD05-C8638EB3A288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69CC6A74-6BB7-40B0-820F-1207C3AC7A6F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32AEA69F-70DB-42BB-AC07-A6B9A3C32614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25AD1FB5-BB38-4210-A105-B5D361EF42E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5E1AE413-53F8-4514-B0B6-173737C8DA4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126F82DC-0A3A-4588-B610-C874BF0CF4A3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E0FB6DDD-A0DB-49C9-8338-6BE73819274C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F6A21E16-0EA2-430D-B6AD-8788C4B81700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B2969716-7E51-4623-B08C-29930C6778B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47C9EF5E-536E-4F41-98F1-A34D9C8B3542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1523D03B-3E70-42F9-BBD6-BE1ED3007537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68CBDB01-22EC-44E5-85E2-6A00C543AD3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16970B53-E973-49DE-BC1F-EB2B4032118D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D3677837-9EDE-4983-BDA7-3F5038115DA8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1B54C4B3-30B9-4E44-B34E-737BC3B7EAD4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A14A6AC8-37A6-4BBC-A12C-5FE036DC8213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12041518-D82C-45FF-993F-C011794AD14B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1BAEB509-4783-4715-A36F-4B4CEC46246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3E1A64C4-C261-49B1-95F4-AC613953A680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7C887EC3-4E23-4100-824C-0860ED914B50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FE06726F-B9F3-42A1-A53A-D0152A7308C6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691BD441-9E3A-4E4B-B605-1930E4024BA2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CB73185D-AE97-4259-BCCE-631D120C73D5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CEA48F69-F9DA-4E75-84E0-9CF52B2FCD4B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F3566A92-FFF1-499E-80B9-B9C77B92DB0D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CF5A6515-48F8-4858-BC6C-09129F590E1B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6F675076-1053-4575-9C7F-E684940D6B60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BAC5915D-2A38-48C3-8D42-808ED0F531E0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E9CF4DE6-96B3-4A48-99EC-CA4B6E1A2AE0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C92459F7-00B1-40FB-8840-1D3A230C56DC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D282225F-8547-4578-9A1C-30F10A60B2BC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0A2C4B4D-AAE4-43E2-8176-04AA1B4E62E3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1C05ECC4-C57F-4D0F-AB1E-EA81C0203256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0959BDD0-E95B-48EA-8782-D486366203EF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FF500CB7-7B64-4742-A3D3-55064BB9EE24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39B4F3B2-4C77-482E-8966-62707F4DC5D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A0F00681-AC95-481A-9408-CE2036D29C5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5376E3FE-6701-4AD9-B202-D00965548EE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C442320A-3795-4502-89E3-464E5472A04D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BF09A1F2-E845-4449-887B-CAB9E86647FC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035217FD-CC5C-426E-BDB5-29ACB4F5F058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BFB3F954-62FB-413A-9942-2E2F585FF0E5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BF75B10E-7351-4D6A-A5A9-E62C2D9A9E63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F8E178C5-8AE4-446B-B205-965035435D20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6E5A889D-883C-4212-A0FE-4D86C692F2A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78202FFE-1C7C-4977-8012-347D17519591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7204109F-C664-4148-8A5F-1746A83F8A22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8A781171-8420-445C-8C24-CC3C94F0E42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7B20BA5D-D50A-40F3-95CB-2AF0A33DAB38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18D1D343-AE39-4C3A-9A1B-C062E53B598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FE5557B8-8F7A-4E6D-AA0E-7E3DF590E063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C8B2DA36-4EC7-40BE-8EA8-D92A8698552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A795CA7D-E81E-4C13-808D-A3C18B455B3B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6B7253AE-B7BB-46DF-9339-544DEF6D4BAA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8F26270C-2231-4DB9-BB3D-7392C693F27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17FDD6FE-26DA-488E-A049-296FD03B635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0FB29068-C375-4FE6-A65C-8C6B3A0D0F43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1B9F2071-9AD1-45D5-A143-0081BE9CE463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A4AB3C1B-4549-420B-AC11-55961FD09924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C617BA71-346E-4951-8726-9704BD88B1F4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1E6CB345-F208-4AC1-B903-4482D24487C6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A3F845EF-15A0-4411-8CFF-4FE15AD73C3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00AC49DF-2BC1-4E15-B977-210FED4751CF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7E9FFF8C-5D38-426B-BCB1-F7FC61A4D3F8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6D662467-589A-4DA3-8B88-55A96E3D30F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495E3F50-0F59-45DC-A690-0D648EB48C4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BDDF6800-78F1-4CB1-9BDD-1EF4E9EB3B5F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597E2B51-5BE2-4857-9AE7-E849F3CE6053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AEB0D471-B9E1-4E0E-BC82-1EA98909C81C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21615D15-4849-4D0E-82C7-3A9778B4B31B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484607C1-699B-45FB-9993-D63BFBBD9455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D00CB054-B56A-44A7-B873-F9D6B9344EB6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9B91B6EE-D473-42E4-94E1-AA58C9790C5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BC87E5F0-A2E3-4E1D-9CAB-0F3BCF6639D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2ACACC01-5C2D-4BC0-AFD7-C7ED8FC71321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A27C79F7-3B24-46C1-B47A-34F5387DED4A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BED2166E-9C19-4F04-8456-734AD497029D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179D0684-A3D6-402D-B166-83BFD9CE2061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E2EABAFD-3EB1-4CE6-A337-CEBBCED0673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CB01B052-855C-4B78-8ABA-F18AB77D8E1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D8CBD0DF-7F1C-4AB8-AFDB-266C12E8DDE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5F3CA835-4A4E-44F7-B724-AAAC980170C2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CD572C8D-059C-4509-A3CE-962C39046BBC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C2A23733-7C47-41F7-943F-18858CF21A77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0515F61C-C4F4-48AF-9C92-5A7B99A1FE4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4A2A1387-3C07-4D97-87FF-FD07DDDF4F0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5C46F262-1392-4A48-9DEF-8E5E1ED8E258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2BA6A1B9-108A-4499-810F-3BB97DE9C40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9AB16DDD-9C9B-4299-84B2-C3F353C39AF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70ED08AB-BDF1-49E8-B812-82EFF9EEEA5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BD7FC71D-91F3-4265-A7F0-CFD074FFF32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C8207808-05FA-40B9-91A7-6E9963AE4741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C3A0E85F-9D89-49EF-AF12-8C5B093D32A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6118EE73-E0A3-40F6-AC1B-BB4DAE376C0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8F99B7C0-34D2-419E-BD29-7E9F2E1D1D9A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7BCDC3AE-9ABD-4D42-98D8-7BF437A24599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27911D28-FCE2-45BD-83B8-444504CD307F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C38E0F04-0FC0-4535-9487-E846FB1167B8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15C007A4-8201-474A-8C89-E55C5C3B1C4E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0BD2A656-9A7C-49B3-9CAC-A2F235872800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272C7C0A-94D3-42E3-AE9B-A2A04C8962DF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6353AC14-F2F3-49B7-9311-F18B8B523889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D0EDEDBD-E9C9-4655-8D71-9CEC79BC7320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C0E34AE1-9DD4-4EC8-8A65-D0F9AA1A20A8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B7C66711-F091-4156-94F2-74791785C3E4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B83518A3-2C4F-4F93-8E48-3B778E9EFDB7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A8B7F67C-0D02-4ECB-B573-B445DA8D043A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B445DA37-8085-4D2C-A773-00C24C560B2A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A5238DFA-8FF2-4A30-8548-D56E3E4F7233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0A75A07F-006F-494F-8C67-E523F239D035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FEB0BF0A-2C85-42CE-8084-35202A65337A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05079E4A-AEBC-4FFA-9C74-93767763A48A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749A572C-660A-4801-8110-BB3DBBE1BB52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B6D34A70-4663-468D-B768-B7BEF641D06A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FDAA3094-9156-46F4-B22B-E189FFD000F2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F9B73D5D-93F4-4C12-BEE2-E1A11A3564B8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A423BCB1-90D2-4396-B7D1-3622C8257A26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4BC70DEC-D989-482A-A758-09C2C0F6AB8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12361ACD-BCC7-40F1-8B3C-E7DD172C2B7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4256E189-6282-4033-9403-77BAB8FAF58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AA5EFC0C-DA7F-45FD-8B1D-AA307129F5A0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A74E3D81-C6ED-4825-9069-2AB4275AFB50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F7E9F961-BF1B-448E-AC3E-6ADF3D23586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EF883A16-23E2-4723-8687-C38E95093676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8A5B106E-4FD6-4CB2-960E-F5007DDEA5F7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97B80835-19FD-426F-829E-F8C29C15415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17D05AFD-0C59-4B49-8030-63223B6AF6C9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59057147-4017-4355-B7C6-27F87D7CA15A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3D0CCE03-52B3-4311-8544-A48E44CA5874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91CA4AF2-0767-471F-B05E-A55F6BC19616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F309389A-EF26-4F80-B50B-60B2A44A6F5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B40EDB4A-D2EC-46F8-8B24-DF2721D4582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FEB7D641-68CF-4E79-ADBD-7128A0D222EF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01C4FF8E-65AC-49F9-A6CB-3A458A3B0EC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99491CC0-8AA6-4D59-AA9C-B4E15F5681E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CB6E398A-1D83-42F6-A052-313CF6A73FD1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C7568E56-EC48-4079-850E-098CBD54CF8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6AB65B74-F8EA-4935-A060-A045013E235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FCDCF5E4-B489-4D84-A530-14ECAD0D021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1D4EECCF-BE03-4764-8A66-1F3A0C9FDC6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19639629-FC30-4F62-8E71-C0B4BC81AEFC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609CC74F-D20F-4647-BF77-EBB6146623E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0BB4B911-E316-4BA2-BDE4-B42DAD93208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B1694DDF-5A1C-41E3-8FA3-9364AAA9F858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BE388122-5E2B-48DC-9E39-827660E4532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C0008878-5BD9-4806-B32A-A5D9336D5FE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F8AEC0A0-AFD0-4431-ADED-A6ACA1943162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6FFEA018-2E2E-4240-B9EE-DAB4DFB7E25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0C8A6669-DF3E-4100-9CB9-3089A427C9A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4C90BA64-2DD3-4958-9747-7A253CF017F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18D2EF8F-C7B2-4D03-A01D-8FD6E748C6AC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489E1E6D-7EE1-46BE-BA2A-48EF22960C12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9947D244-5AAA-4B60-9CEB-1152CBDAFEB8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CC74FB05-5B73-41B6-ABF5-C3F0D0C69E0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AA6F82E1-CA3D-49AE-9E16-2FDCC3C02A0B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1CFED8F3-BD0C-4B3B-8279-687964436868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D1D2B237-551C-475E-BF70-09820A7AF0FF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E5FBD43A-5480-47D6-A2D7-8DBDB69BF6D7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DBA4DEC6-E81B-41A0-A348-2D848D753725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65B1EF92-0B9A-4914-9DA9-B347AF1C238B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C22CAAB5-8A65-4E3B-85E6-9FB9BCEDF94D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F625A753-D4CD-4169-AEAD-FBE3633D5634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16A513FC-5B16-4AC0-86BF-E382238D30FD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12777DEC-84B7-44E8-809D-03EC445AAAF2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DB9456B6-5286-4759-B13B-629483CE3C1F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2A7DBA54-DDAD-4D44-94D8-DA3449CA5B1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8D1B80C0-FADF-446C-A206-A3011600A55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9E208BB1-5F3F-4C5F-93EA-DD6DB21D8806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60DD825E-A09B-4F2B-BAB4-45C6683D0E64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A4380F9A-9692-4DCB-9D66-E4CD5FF74B17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629E3EAA-BD4F-4FAE-9099-C604F818ABFB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927BB779-ECD1-46DF-B1E5-2DB13749C718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147CEDCA-BCCF-44C9-9490-F9B2EE9EE99D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245A7709-918B-4A94-B765-532C1D8B0A93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2CA5BF7A-09E0-4543-8BE3-F029BCEB854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5585265D-4ECB-46DE-8543-BA6575EB2B0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E46B730E-727B-42B8-8F75-C8B912BC12FC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C330340E-A20A-4ECD-82CD-A4BBE42F64A0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08D448FC-5C76-49C1-B91C-BDB350DA6FC2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953D4D89-3A17-42ED-8DE3-E3168772299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ADCF5F9D-2015-4818-BC5D-F274FEF16C40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FBDEB15A-92C5-4FD9-9871-1FF490D05357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FB7C8368-174D-4AEB-B534-AAEDFC95D6F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AF683C0B-CF48-41FD-A667-A3336059263A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A925E4F8-B6BC-4BC5-B216-781B5724328B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958BCF0D-BEF5-4266-92D9-A65F8DF9B68F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D4E4E587-EB8F-49BD-9BDC-C8CF4BF2B464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A12F2089-A14A-4C8A-A506-4273D4B9B82D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23792A08-0B33-48AD-A8A1-6EEE50A179E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90F5467E-4DD8-427B-8E48-BAE99B110A64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B2D06A49-BAD8-44A7-8B03-A2099D27A8B6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329E5B4F-B57B-4117-B03C-2A15602513BB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1A9D9E9F-D872-4E21-B6BD-A36FE87C3A91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FF75CC1D-B4F3-4AEE-A787-6E85057A4AB9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BDC75C8A-D87E-4EF3-99BF-8028F7B0F21C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C7D357BE-368C-4089-AC13-2681B2DF54CC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2ABD5F5B-E78A-4697-B956-B8A0F2723CB9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93570E14-5764-4F31-8801-D5E68F7B3C1E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F0516EE7-15F0-4E91-98C4-4FFD5C119C10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612E045C-0208-476C-8F15-03B2525EB3D3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FE8A1F49-A72D-4B5B-B6C4-0173383AC20A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BBD4725D-C4B4-43E4-A347-BB32AB54E15B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C370138E-655D-42B3-B0D5-B2F57CC7A089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28794905-CC5D-434F-8B9C-9B246B530932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7263A344-DB74-4870-890F-C4645F7AEE16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6E35FE6E-E9EB-4C2E-9238-64E98F4A52B2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CED7F9B6-BE4C-44B5-8514-A78F2457DF2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842943C2-D3CE-43DC-B7DA-F8A1B555B0B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0F01B1D2-F070-4C17-BEDA-46342B0321E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397A43FF-795E-408F-A930-92F08C316BA5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5C3F00C0-E5A2-42E3-B09C-5EF5623FAF96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00EA07FE-6526-484B-A1AF-ECEDCD2CFB0A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8AE46044-5402-4E16-8786-D36B84C90A22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62F7BC1C-1151-4974-90AB-69F80C84CB74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91EF06DD-64F3-4278-B663-0EFFF98446B7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18F4F651-53B7-43EB-BCB1-7C64C62B4B0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71C77D86-C871-44F5-B6B1-1736D1FE2FC1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72792882-85F4-4E4A-8DE6-86ABB06393C1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70BAA9A7-088F-4433-8635-2616186C544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BF352F6F-E1D3-4784-904E-F1E5CCCD0656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1661D87F-7F50-44F3-B0F6-043D6E443BA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7FE544B0-F241-4A67-89A9-259F66C3E17A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D5D23CA8-DC06-475A-8D07-863BEA18C5B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A88CF853-3CDE-4E50-9993-138332B8A8BE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CCCB96C3-C032-4F23-9426-A45C7E4E5C45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D7F9E778-F6CE-4BC9-AF07-61EB902B199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0ECFAB0D-A8B0-4276-97C1-F516A690715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B3984320-DBF4-446B-83CF-AAA87D341F35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05AF3FB6-8301-447E-9791-F4DBEBADD7DD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FB613282-37BA-4866-B5A9-0E278A6615EE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CA6E188F-A219-4282-ADC1-F181654F8839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579A864D-30AA-4B39-BB83-0D84A1379B2B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231E7C98-E9F8-4C39-BFE8-28A3F3B1EE3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E7C8E798-2FD6-4584-9B11-B4AA94B07618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25EDC4F5-0159-4F72-9F3A-22FF42F13B4B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CEECEBCE-FA66-4458-9E29-DE3DB01DD4E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665D6FFA-3574-43B3-BDF8-F95E2E57F66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C690E955-4B55-488F-9CD7-49F938921B7D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659E5270-D135-4D23-B8C6-BEB224DB4ADB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FCA4ED0E-70DE-4D66-8DF2-94C1D66AC087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8754D380-259C-485F-A76E-36022FDFC8FB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9E33EEB4-5C7D-4ECA-8410-B8B7B2A27611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6DA46FA3-0DBD-402A-A1AF-692FC2DF4D09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1203C852-1A3C-47C6-AF85-F56D10E0663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4375BEA8-2ADE-4AC4-8DBE-9AC088C0848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A6BD4DDA-08B8-4B37-A7E4-6EE3B95D891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9231EA84-0CE4-4791-9561-9AFC64AF9702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752987A1-B93E-4D2E-A547-5240B136DF18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5D5061C5-20BC-436F-BF50-98E5EA472B21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43647427-840D-4775-AD46-CB2EFDDD9CE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14345BFE-E3D1-49E6-859A-87DE531F619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968DDE75-39B4-4D30-99B9-A2FAB0FA35A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0B01121A-B512-42DA-8457-6F0BD5DD95BC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3F6190C5-3F3F-4F1A-918A-85AC2F05ED12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D8E6F718-62FB-42A8-B822-F9174498D8A5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B924EEB3-3E23-4BEC-AEAC-23C89831191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70963D22-EC19-475B-AEC3-02CAAE6D0F9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74538962-9C83-49C8-B96A-E4F006CA761E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BDC5B657-C291-442E-90B5-2E91F5F4D1D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14A98430-0F2A-4241-BA57-E95230D6271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431003E2-C134-416E-9C0D-CFAE1F10979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FC860326-3C74-4404-82E7-9031568CA4A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B602638F-D0DF-4F23-A82B-371304869A91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57B4A7B1-8A32-4937-A21C-3CF7CF08284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A0CFA20E-91F6-4B54-9C4D-D7546BD61AC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3C62A033-A39A-4267-A8D2-59FA3A342831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88CA9366-28BB-47DD-B501-6809594C9107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4CF35BD4-0215-4113-B760-95636FE804D3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B980BA69-16A6-4FEF-9D89-095AE6B6781E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9931E00D-C3F8-4B68-ADC9-C79048B33434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BFFD6D67-E634-41D7-9B4C-289551B9A0CE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B61F463D-23D0-4A67-8D8D-AAA002D23440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15018320-499F-4134-B54A-6B6D99FDC12E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9ECE1A2A-EF6B-422B-B913-18D965B67A7B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C2F46FB3-B888-466C-9F7B-DCBDA5C1F300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2C5095F5-F4E7-4339-BF4E-22A479D2DA69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81D86764-EDDA-4F61-9660-4C46AEA40175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52BD1100-EB46-4F31-AEE7-A52FC74A391C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0DDADC48-5324-47E4-A4A3-17156CA386A4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6D0751BA-56B6-45D1-8F48-1C183D092E7C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D030315B-FF82-4BAB-90FD-0C872CEEAF95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38E5108E-5EFC-4A1C-84A9-F0289ECB6581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B0EBBF68-A23A-40C3-A209-FBDE49E680F7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2F223E1B-6C27-4E24-B56C-8A49FD7C957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3008B41F-E8B6-4A65-BB3A-EABB4E1D9804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C316C7AD-CFCA-4B7A-9658-79118E2AC864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5A3BE920-B3C8-4DB7-9ED6-2572AC0F36AE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AEBCC879-0A5C-4803-840D-CB1F5593D3B3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A9A409DB-3AAF-4018-9AA2-52E79F7C11C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B43BB15B-6B6C-4C35-9386-8CA09C514B13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9AB736E7-47CF-4638-8B0F-F81CAA4C9D68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40C5FA9E-A3CA-4E08-8438-85A4BB5D285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8B4C61E7-CBDC-4465-8059-4AFE69213369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17D9529E-6387-4B67-B90D-3D2F0A7E015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D06122CE-1A1B-4C78-A7F8-59EB391A4B8C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A4EAADE6-040A-422A-859E-15ECC0E4CA3B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5D171B75-56F7-4481-8B90-0962E300A2B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C31BB27C-8EEB-4CB1-B8A4-D54F04847709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55F1CD83-498E-4498-97A5-4EEE0B47106E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2663A79A-90F5-42A8-9CFC-4CDFECF0B687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3C23DEA0-6172-47EF-BC87-6019B023B2F8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AED537BC-7775-4CAB-B884-A81C34778A3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AA8A4D6D-1DE0-43DA-8B5E-30D13AEB320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817DAF14-19FD-41F7-B173-4B2C60D53402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D2EA2500-5C24-4BE3-8411-B2717B0E4F3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00EC2681-4757-45FA-9177-78B160E0E31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EBC38C2F-331D-476C-8868-38EF3A7389C0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664CBB5E-E3B3-4BB8-A81F-151C0114941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A0C5A0B9-F6BF-4491-98B6-950F09AF2C4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0A5B8055-5CFF-4D53-B421-ABA89D47818F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CB72EB96-D2AB-4E68-BDBE-8F61043B339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A7F066AA-7A30-431C-B980-55F7D57638A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867754A8-F029-455C-8CF2-376CA90628D3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F6C688D3-A3B9-4820-BF65-E994B63B72C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5D9918BC-BBA7-4EB0-8E78-671DE14C9316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7E4931A7-A757-469A-9036-C2CA20DDE7F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CEC94E87-84BB-4CF5-868F-3E3304709B8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AD9A18A8-CBB3-4BC9-BF6D-C07B9E0472F5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289D8DED-AA96-4A37-8888-099763BFEC6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D8777270-1921-4184-A409-17D7FB7BE40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23241DD6-9020-4FF2-A2D7-AFA93C0D33F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BC6D1135-B96C-4775-BEF4-EA089C951978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51ECFAA3-7A45-430F-B474-B8E1A09EDDF6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BEEC5E4E-189E-457C-8869-E225FE4247DB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2D7DCEDE-5AB0-4DE2-9CD7-DB84F8D6DA6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119A6665-CE94-47A1-B273-F3790F31086C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7C09531E-33F0-45BB-83E7-5EC3FB0A94CF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0E974E19-DA04-40DB-A5CD-4766A9B85EDB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D889FA41-3A18-4DA3-9E65-5A5CE958347F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A5193819-F898-46CB-86F0-4D8DECBA313E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55190FFE-C2D0-463A-8D8B-73D2C6D8E9B2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D338CE5F-07E1-48E0-86E6-7EC5BBCF6734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53E5512C-53E6-41DB-87F0-FA49B2358EEC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9F3E5F1C-D886-4F0F-8126-F71A56E78A20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C19F63C4-30BF-44F5-B6E5-1B44D29254F2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E4D2D7EA-F698-42EA-AFF8-2A66A8A28DD6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1A004F0A-79D2-48EA-873E-4D5A3C2562C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A9B45914-BC36-4C39-8748-D01E87F45A1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B9E6AA86-54B7-404A-8203-B6DFC3C2F1BC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B8DE8025-6D8F-4B45-A0A1-84651F88C1B9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D6340118-5A1B-422A-B3F7-45C2163E1A54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86D8F5CF-CC38-4BF9-AA56-D208FA58061D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44E7E5D0-5560-41C7-8454-489373166EB0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A2E5B615-6CAA-4B80-8020-8897BE5D08EB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BC22BAB0-2199-4B67-89EE-AFA1E2474E84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984FF134-43D1-4A0E-AB7B-939A0E25856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754B71A3-EFEC-4A30-B3F5-3FFBAD6DC25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491232A1-8E08-48B4-B4C0-E903DB126206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B10966F9-2F74-4319-9865-7BFC8C5B0555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069794B5-54E5-45B2-86FC-42D85FCD6602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BA1ED824-B42B-4DC9-B98A-2C06B0A37A0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2C35A34A-00E2-4308-864F-0D261664D891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686A81B4-2391-433D-ADAA-D5B142C4C704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637C3DDB-CC5C-49C9-B8A5-358144213C0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260ECEF1-CCFA-463B-A64C-463351F7BEB9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08E1FBCC-79D1-4389-A10E-066AB1B8BEEA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53BD7E2E-DF3E-449F-9700-A92AA679C87D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FF301947-358C-407D-BD90-352F779063ED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D0F86D02-6DDB-4D60-B322-C43DC053FCE3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397D1713-99D1-450E-B781-E6F3BD560D1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89E0193A-7A26-48B4-AACB-C9E8FCAE633F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F10604AB-A8E8-4173-B1DA-9A473854DC95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BB8584FD-4FA3-4AB9-9EEC-3BA50CB1B533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8787C142-3BC8-4320-8781-BD430B243E86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D92F8C0C-A786-424F-B138-8141C54059B2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4DBD36B2-3732-453F-934A-83CA2FCA06EE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6B697ACF-04F3-459F-A16F-205D7CEC2E88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7F32777F-7982-45A7-A0F4-82849A24DA09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D3370769-8136-4BE3-AA1C-5B2D7E535E70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8D0D983F-B428-4E56-8E72-80CEFECE9FBE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1B8F9709-6DA6-44BD-9214-4DEB391CF742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D865946B-CD83-4400-9A96-F6D9CC7A711A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E0EE3F03-026D-4B45-87A2-DF1C17446ED3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E2A0C49B-38BC-4960-94BC-B76F7DD142BA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F2C271AC-2908-49AC-A888-F6C7DAC382FE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F5024139-F1C2-46F6-9A4F-7A21DA3E21D0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AE8432FE-03C0-45CD-88E1-A2AA00035BE4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91578BF6-C0DF-41BF-B331-CAD5C645EC2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8C8E3F29-9608-4527-A358-FA32271D8A5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0BCD1A11-2DE3-4596-820A-F87CCF53FE3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0C753387-7F41-4055-ABDB-6D0FDE5E5B33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44BDE1FF-0036-433E-A48B-A5370A25D14B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B4403E75-3AC0-4745-A684-60BF8CC40C7D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C1368DC3-5C24-4E43-B6F6-00BCF3C053D5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D918D9B4-6E92-454D-AD86-FF7C5BC5755C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1FD4EC71-364F-46DC-922C-7FDDDC7A6CC9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32A2AB04-D99A-49AA-A26D-999BA3D6048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6A463AE7-2FC6-4531-8A3B-A7E1595ED42E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02A933A8-7AA4-4AD0-97A1-8483A71C3076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7CF9CD88-E0B9-4745-8800-43B26101E4F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3E2E4DB0-B194-488F-9643-63245FD31C78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2E063194-FB24-4754-B86D-7BAD4A6AF63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B497ECCD-4CCD-4792-97F6-18EAD77908E9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0BA10ECF-F1BF-459D-932F-6850599D1D5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EB4581FA-9EBF-4665-9543-F21DD786836F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8479516C-E3E4-40F6-8C08-DBE51F8D9E05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3909A28A-B52E-4232-9432-68B8BA9A871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9CC776D1-DE81-4026-BC67-B3B01038534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918E7CB4-CB81-4D8A-956D-6D1F6FC4486C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DD5DA340-6916-4229-9D3D-4893912B12B2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47B4137D-19BC-46FB-995C-92C94D55225A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D0898564-5CCF-4F8A-82D2-C192AAA12D32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259BBE16-039D-46DE-A2FA-80A570660ED3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4ED48A24-7F87-4A5B-A95A-C35E275010F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36458150-5FD5-4C6A-BFDA-435382D1449B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163DAC66-0D8E-4863-BD42-7FFFA0D77E38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43780AFE-599F-434E-ACFF-99FF3E7D668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4E8C3275-7156-406C-B508-CFA79063790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064CB068-6F80-4AC1-A9E6-0E19DB1C854E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DAF39DB7-1F9E-428E-BB51-F80C4B9008E8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F111DE7C-82BF-4771-9EA0-2D6272A97687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59E74BE5-C251-4B7A-8801-2B671F224E51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AF9A4420-19A7-44A0-B962-6276617D02E3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A841A7F6-BC37-4616-85CC-44B25A0BAA51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AA5504D1-0D2E-4588-99B3-E82C70D6E52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FE5EF740-31AE-40D9-8FF1-E6BCE1E6154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1C73C457-629A-45E1-BF36-8D6C04D04DC9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D48B2922-37AD-4EED-9895-D9CBFC860104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5D94DD1E-0967-403A-9454-51D2007155FB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2EF01090-8A77-4CBA-AB26-F9E727871C69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D9EBB0DC-8061-41AF-AD48-5C07FBE9839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CEBD9328-AE87-4345-B0A7-1A344C92F6C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1A6A8F92-D811-415E-8AEA-3C2F5625F3F7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6393A6F1-15DA-48BD-AE1F-23E3E7631303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DB3F1EBA-2A33-4B85-A83F-F06A16D2B78E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22784E9A-5308-4F4B-BE7A-2BAEB3061C3D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EEF67E5E-0895-44F7-8390-10B670A9483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F6B9617E-9787-4730-A982-BFE0024049F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8CAA8FEF-1219-4002-B4B4-621F09196164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5A3E6AB8-6D21-44DB-A750-D4DADCEEA40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665DE1E4-0F84-4B82-9F8A-8445DE5A4B5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40D6985C-6F31-4327-9DB5-F0544CA9047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F867800C-7431-43A7-B09B-D9AF04BB394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4E9A8FEB-8527-4538-97A8-20142C271865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8DBB002C-CBBB-4353-AA2E-A66D8A97177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8732B64A-7DAB-4ABC-B1B3-9944463F397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37EDBB9C-67E9-492F-9B9C-A07BFC09DFE4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0E5A9900-7CC8-4F7A-A8C0-3BEABD444900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39B1712A-A825-4A9B-9471-6AC0AAF7F6CB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59CC8583-B396-43F8-8D59-BD76589260D9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807F710D-02A5-4B45-BB4A-171B8862ABB7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6396ADB2-5312-48AD-8AC1-6059A37155CE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DCD12E97-064A-4ACB-9711-8F533582E923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90DBBC01-A17F-4BEE-B441-3DD704EDCFAE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D2F0FEEA-6D7E-4ADB-93ED-3F05F8BB6DBE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A5A9B694-7E55-41C6-BEBB-384AC5643663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167E5043-DC1A-469F-8555-D20AA5740624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1F2AC24D-B8AC-4413-AA63-880A2D871E89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57DE69F7-E1D5-4BB2-A1A3-68E790F5CFC3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B08E05B6-C826-4FC6-8FA4-BC368926D700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BF1DE50B-F425-4FED-B83B-5398B30EB43A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6435499E-FCA5-4727-ABEE-211FA58C3282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6AA69B1F-F7D3-4D16-A69F-FE7C5E11EBE3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4A34DB57-00A3-4641-8432-5CA301EB2BF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C1552AF1-5BC3-4F91-896F-B44DEAE9BDAA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E09E32F5-601D-4E85-8A5A-54DD7FD6181C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DF0DD383-62E7-41F7-BA68-9DF8153E286D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65434BAB-A4A2-448E-B5F8-83C53064A75C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F8D6F936-8D20-4670-BD0A-5F779D70E803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58DE1EF8-1012-48F9-B802-D7C33F2D780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A87496E8-E45E-4313-B477-13C5B9F632E5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56CABD73-C012-4306-83C8-976A3858E0D9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B67A6840-6C36-4383-BFDB-B62B97348444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0D75CF13-E7CE-44A1-83C0-6D6F89296FA5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BA7C3CD6-6121-4319-A03F-68CB7CF32C3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0D83F9F5-5722-4DF9-AFF3-0E90FF06EDDC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3EEEED34-8AFF-44D3-8EB8-1313993D6103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5E761072-B0E8-4329-98E7-00489373A4F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4D0104BC-A52E-4C31-9C17-44FBAE3391DB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DBFECB1D-0FEA-4AD2-B107-28D17B53FE5C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ECAC82E5-AE51-49A5-93C2-CBEF1BD6CB46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596FAC0B-9A6E-421A-9A87-D0B3DA9E4E07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7E08378F-FD76-4CE3-BBF9-5EE3C541325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7C1170B0-0E61-44DD-BF29-A8B7CFE9FC6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0F048CB9-78B6-4A67-B8A6-D4384900C0BE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9CCF468C-3736-4BA6-B036-A63C3810E81D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A6CC60EF-C92C-48FC-A438-03A4CCB9138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3D01F04E-5E6B-4061-AA34-6C19A4BC0646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4F642FF4-8D96-474D-8458-D76436B7749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768FCCF2-3E06-41CD-93B5-EDED6FB791B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9EE03D7C-031D-48BD-B2F8-A84DD6811E6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30207DA0-BD96-4FE6-992C-8BC9358FD52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6BC813F9-DCC0-4A51-9745-62CA1B3E2E49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6C529E13-BA31-4006-A4DE-F75689A4C0D0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E5837A30-D27D-4A25-A9FB-D28929EDCAB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6B9E9B18-58D2-4210-A49C-1BECE3996F81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B44CE6B3-42F6-427C-8235-4B9CC769A4E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DB0C069E-E154-4F86-8E03-20C6B5BD7D6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5FD34995-476E-4A73-8315-DBDD2CA23F26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2745AEA0-F67D-436C-9942-7573A22C188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5466F58E-DF09-4EB2-9D5B-BBD1CAD68C8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95012359-E0D1-4F95-A99E-19DCCE0A37A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555AB7FA-7150-4200-BEBF-1C5BA2F0D74A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B5013C49-B289-42B0-B4EC-524B84FCC8C8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CA0704CC-25D0-4CE7-92BF-89A901E6A3A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50F86A56-36B0-4B9A-8980-66C8E174E54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9E2DEA86-5B16-4A65-A288-423110B1B228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2CDBCF4E-C16D-4398-819D-3E4235E47E60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11D0D571-9483-4AE6-8CE8-B985586FA9E4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4D8A172B-111D-40C9-99D1-6994AD4DD653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EED2E06A-E045-48B2-AF57-60B71485309C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AD51A486-6931-4EE9-A2B1-AC97D12C4076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8CF38B7C-A3E0-42CB-A59A-4D794EF7B81F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FB9ED9D8-513B-4F8E-8C37-D1556F544644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AD71CD70-43A1-4F8D-A2E8-04817664E366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E02C966C-0A1E-4CB1-BDA9-0A48BC51DEF0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0EAE9F39-7BBF-4A92-864C-3BA0CE1599AB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CB225D08-BC66-492C-A260-9FF1FFBEAD9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0F7A2D96-3FF8-414A-862E-96D25ED991A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29AC942B-F733-4CED-ABB0-0475596FB753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DDA09888-9C7C-4124-8E02-D4D286343A75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D99C35D8-E48C-410F-835E-3D49E953FAD4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B70DFA73-15ED-4CEF-8E12-3EE2330E9118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66C48EF5-DE44-4542-BEF9-4685A489C55D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1524A028-93A8-4C87-B210-407005689C40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4E7EDFB0-DBF0-4248-AF77-0C157F527EF7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B28D0873-C8CB-4B0F-A51E-49EA450776D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E7329C80-A391-498F-A86D-561AF5A3D5A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901FAECD-10E0-4206-B4D4-79A51A7E2713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7ED7B803-B41E-4DE1-8130-6A94A290D17A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98C4F945-3413-4099-8E6B-FB16D5694092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1367C0AF-5DDB-44CB-929C-A0CC1A0E704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0AD52C8E-889F-4EDD-A8CA-CAF0774EFCB9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774F14D0-BFB0-4E75-89D8-3400650D4A6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1E707E18-A8D7-456E-8E82-FB1DF7C929C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E180DA11-925A-4E97-AB27-58AC9EFF1A48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F3C117B1-B638-47CA-953B-61F85B6239C5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963C4521-0DC9-48C0-98CB-62F2789BB3B4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A7108A8F-2FFE-44E5-9EE4-620A52C873C8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CA74C752-B890-4F83-AA46-4C4B874C27A7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3BB127E1-0462-4181-8869-E361A8AD9E0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52AB10B2-AC46-46F2-9000-2EC1D0678359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63230BEC-50BE-4DD0-8E11-D1477E8310B8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6579F995-CDB4-4E2F-8F2F-BFF6475F9246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E564D6DA-C144-4FED-9785-FACBB59B71F9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85619F3D-9703-4A0F-B920-CE197CCAF5DB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B82E3423-84BD-46F5-B601-3B55F72D29EA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7CC66319-70EE-4385-BCFC-0264B307FC7C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6B10284F-EDF2-4D27-92A8-E3A1268442CC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E7E379A4-2502-49DB-B33C-EE60882F9C01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B3A80C53-F286-4F30-9630-E8E022BF5640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D7AC7321-8707-4D77-B520-5128B67886C5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1565626A-3042-4A06-9CEF-6ED1C5C105A3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938782BB-F20C-4821-B563-D3798B5AD676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4D896002-1EF4-442F-82C5-D27BE72C178D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AEE9B3EB-D29C-4735-ACF9-8C9C92F6B23B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A79C6223-620C-4F8C-B3EB-B98264D2D788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0AB32B01-9DA4-4C4B-8ED7-2398AF419695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ACF9E231-70DC-43CF-AEA1-CD5029AF646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BAAFCD51-2796-4FA7-8DAB-87FB22CEE41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5A1E668B-9DFD-45CC-90DC-2C0381AFD70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93C0C7CB-C2C9-4538-ADE4-798079DDC78A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372A209E-D639-4865-A395-D485F1CB5AA7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1F54BBBF-2878-4138-8B80-1A5478892D73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BC5D1224-B25A-4536-B956-41145628CFEB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556D20CC-E126-42D9-BFDB-482FF63F3061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8225877B-0561-4147-B716-5A9F033FFA35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0E6F6020-0345-4667-8567-2F824B8ECF2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C7C04A8E-996F-4957-8C1F-1433F5B5FEC5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1BB91EA3-CE48-44C1-BD1A-7E7D02322A74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260CAFE3-D9E1-439D-A533-758F9ADD4B1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D3B750CF-2055-4CA4-89BB-9FCDB8F61DFB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BC98DCEA-E430-4E02-B0A4-367B6FAE356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06CB21CD-5AA4-4726-BBF9-DF5B1397CBD2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BF53359C-798D-4CE0-8571-2720A44721D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DE948942-C9B1-4811-8C08-C4BDAD2FC529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E81BF614-4286-4F3C-88E4-9E31952FE411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009A4056-1997-4879-87F2-026A00899E9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E36964B1-98A2-4BC6-8DEC-394F3FA394C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7A1BBA7D-9802-4173-9899-8B2E841827DB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A9510F50-BA6F-4AFD-88D9-C5A0B76164FF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5FAF573C-D29E-4A0A-A459-BFFB3AC50841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3F645CC6-FB47-4BC9-9795-81D4125DDF5B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B05D41D5-55D6-491D-B0B3-F2CABB9A5EFF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19926CEE-C336-42DB-9C7F-103FD7FA081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53913790-9514-410C-B1E6-F70226317FF6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F3F930CC-7261-4A12-B0E7-282D7553644F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78B7A008-CB27-464C-B453-4216A03385E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E8C815C6-8BE4-4BE5-9912-5EC9BAD865B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8A16FC40-6373-441A-9D6B-32A012E62AA7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ECCD13C4-32AA-43E7-B0BB-29118F8ADE3B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419CDA83-B3DE-458D-AAB9-D8C7A0646C11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17E8B461-A38A-4142-B7D8-46389DA2945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829BEE45-B23F-4DCD-8973-09D632999DE1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6E4447C1-AB67-491E-8074-D19724F7C7FD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87B15EA3-D451-4017-8EB6-EB206AF6D1B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AE9B0649-A517-45C2-9E98-0C04C65E539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347464F9-D0DC-4FC0-AE83-75B4B9C8326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13E487FD-EB21-4E97-B12A-E708592838D1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3633338F-0909-4FAF-AD7E-04A84AFF8B00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3D1F0711-14E2-4EBB-9D27-53DA856A2D89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6D573C43-C56C-4CA7-B832-A1DBA9845FB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F61CDC1E-376F-43C6-B88F-318F6F0225F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037EAA69-6677-4FEE-810C-511CBCEBEBB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5DDFAA3A-EE59-4D45-91F8-607570EAF09A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0FC61A01-28CB-4CA5-B4C1-ED5FCD15ED22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70CCE60C-6C50-4C17-B6AB-4EE4E4DC810A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28762474-4C79-4741-ABA5-233DDC0D2AD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875AC437-D41E-4ABB-BA52-9FE41E303B6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04C94A37-14FE-44A0-85B6-F9D4B01DE71B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5DC944A4-3E3E-41FD-9F76-554CAFAB460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B96AC46F-024C-43C3-BC41-F09B03DD2A2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79AEBEC3-C0D1-4186-9ACC-9C5A65B6FCC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BED1DE9E-5DE0-4FA5-B3F2-B8F05B3D3BF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D303C2B8-15D5-4129-8247-43ABCB7B95CA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6E00525A-4226-45FF-BA0F-9F83FAA05D5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AB3BF94F-B8F4-497F-B644-60F19F2F64E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AD1B8933-FF26-49A8-B6AB-502575CEF610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7DCB6B45-7973-4BBA-B173-D6D741F245DF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46D106A9-C42B-4FBB-97AD-1003BBE56253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647649B1-9C56-4C9C-9A77-8FFD15E67FC9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2352F2EF-ED5C-4FDB-96B7-0CBA1BC3B27D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3196D44F-BCA7-4D77-965B-4AB8BCAF0C5E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7CB05921-BDE2-4215-B873-546D7475C2A3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2EB4D8CE-67A7-4EAD-90F6-729CA0F84785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A0BAC148-90F5-495D-B25C-D5B174678D11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3885B749-6EB6-4902-8970-A74F278C256E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8E98CD22-95D4-49E3-B3B3-214BD9A8A644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114002AD-BAE0-47BB-93A4-ED458223EE37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D4F53424-36EB-4FBB-8854-458C889F58C5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0C820F78-D1C3-4232-BB7E-25702200EAAB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2C85A969-8879-4245-919C-ADD580A1D2B6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C17B85B3-A8B7-4B52-8952-81FC8E3413CC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8D579105-2B5A-4964-A4A7-704FEEE958E2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86B5EF69-26A3-4100-AE00-B5ED6FEFC0DB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F9DA4298-9C83-4794-8A33-4FFD17A795E8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5CECF420-1D76-439C-80DE-8803AAD9804A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34B4DAA3-7652-4D56-AE11-DB30DF150BB5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B33CBB4C-EC6C-43E2-A8A0-78BC753F6AAC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F9219792-8EDB-4204-A866-9A5CA6CE8E06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51BEA0B2-DB54-4BCA-8D12-85B16BE189C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C1C45991-AEB3-4BF0-85E1-B2DBC09A51C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CAF83B6C-C6E2-48AE-9B7D-FE23D207A6B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5922C220-95DF-455C-8760-6C81657C7994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9729DBE1-132D-4AE2-B1F5-55F3D91CF7C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8A48C940-B65A-46FB-81C0-ADF513A40DD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25FEADDD-7FCC-4A46-8B09-BEB2FA966848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560B9704-B219-49DE-903E-810B2AD8A0E0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826823AC-4666-4286-8F0C-EB50DF6C7FE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02FA7FB5-E6C5-4477-9E5F-69FBD86AF1B7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7EA3A080-6E40-4907-81DE-1D8017CC81DC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4E50A5FD-A612-4861-B505-9566172D5A7B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13C56E18-A208-4928-BE34-940CDC4AFB50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4380E70F-16F5-483A-898C-73CCC5D5F64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2D3F1CEB-F7F0-450E-963C-CC8573D4AC3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3DFA7487-AD51-48C3-BFED-AAB76C46439F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1F9DD475-A513-4F12-AE3C-F7154C204EA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E5774A6A-2612-4E1C-9351-62D0AD0F02F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5A23DA35-318B-4083-ABB7-295A37204BD2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499BC618-8857-4265-B49F-4C48ED6882E3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46835F75-45FA-437A-B9D5-065D5FAF3D3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9332E81C-7130-4210-8EA8-E39BF9BDB70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49C5C669-B75C-4B24-8D40-B167E54DF0DC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F112B12E-9DBE-492B-8487-7EEF4A04966F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74412BE8-98E2-4BF9-B5F3-55D73AA38CC6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8BDFC1A6-706C-4102-988C-5D8C880AFF4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CA42CDE7-BF99-4C1B-8E3C-37CB0DC3FD62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65D2149F-DA70-47C1-BD5B-E50DB589E65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6FB1B75E-714B-401E-9C74-DE74670F160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E79509B5-F65C-46C4-A447-67BB2DE40FC0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A88E651E-DA17-4323-B908-47BBD87B45F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0F9EC29A-F5AE-44DD-9DB2-42668C8A695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28F429E0-6BA4-4A97-A270-2AD94C192F8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02C2F5CF-CCA4-4352-A711-F65FD223A582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2166CC64-335F-496B-969A-967A65C0E81E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F2AFBE7A-D1AC-43AA-BCCC-0811F276A054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E57D269C-F9DF-4DF2-B2AA-4CC43248B51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002CFCBA-0554-467F-9ECE-1388E48F6630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3A2C1C4E-B514-4452-827A-F9E9F61151DF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597E83B4-0718-4454-A1D9-42592DB3655F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3B52954B-EC9A-4493-A1F6-FFD9B96272F7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2C895C59-9DFD-41DB-947F-646CBA835890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241FF506-7330-4995-AA1A-9C6E1E93D0CC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141E3EC4-6954-48C1-8037-830CAA59BABD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5B12396E-7411-4A1C-B79C-43F9F10C93C8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080B166B-1762-46CD-8CFA-809388AC2366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BFCED580-44A4-49B9-A070-7E18013F66AD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0A0A15C7-3CB1-47B7-82BE-5C72CACEFE82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EB84B175-5848-42EF-A54E-7A7F508057C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ADBA8F94-EBD3-447F-B2BA-9B2FC8CD42F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E348788E-30F6-4CEC-B9A0-446C3ED18260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0D38ED38-45D3-4C48-9CEF-7359FF3F1EA4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08ADBDB6-82D4-4CC6-90CB-DC65DB2E6CF2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9E7BA051-8C69-4F8D-81D0-B6A522775EB5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ED564970-C514-493C-B3B3-E72DA8ED774D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F1765F1F-ED0C-4170-8798-65E58A13DA7B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A1B328D8-E03E-4606-B8DB-098A05D14EC8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28F1C846-65C5-408E-9F8C-7622D939A96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4306FEC0-2D8A-4A94-B3BD-F474970749A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0119EFE6-2117-4753-B587-B194375391E6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4D559BEA-9031-4380-8134-636C51D15B64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3328AA5C-CBD2-4BA3-98D9-7B060ECF655F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E95FC652-4EEC-44CF-A605-B92DAB5AFC8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A511E0C0-F1B1-4E70-B63D-FBD12991F1FE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151444A7-43E5-4360-ABA9-13F0E960AD06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533149AC-41E0-46FF-A082-00EA8C4E1A5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CB3AB159-0EFD-4676-B795-B5CF97099655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15D016CE-E0B3-4FE4-A74C-6154165FA835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88394320-0AC2-45AF-8CEF-3096BF693F02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9448D0B7-DCEA-4B9C-865C-DFE3FC857BB4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1414CE15-338D-4175-B4C2-D5D684EFBE11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E52CC0D5-7851-4564-AC34-1474C1AE06C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D8894813-5B2A-4352-827F-53A419E22D05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978DBCB7-71F6-44DF-A0C0-BD9D1F3F91FE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8EE43F5A-A638-4AC1-8069-2F4746FFFD28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1EE2D52F-CFFC-4656-A93B-A30A8A8D9256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FE960D7E-FC57-4E75-BF56-66A3B5999820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D9568D08-6C85-4524-AC0F-F8B39D3EE2EB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CB399E56-F623-4A59-B1AB-DCEA037B77C9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F8F830CC-5F1A-44E8-952E-57C2F0F5EAC6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2A7E94E7-C893-4707-AD6E-BC92DA401780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9B9A5348-39DB-4CBF-BCBC-A7B1063C4811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5AE4CFDE-2B0D-4CC9-AAD7-89E70A79AFB0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22826552-3752-4B1D-B649-34125E5D8222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FF3696A3-5848-4599-BC7A-2A1ED4D0B8B1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B76405BE-BADD-477F-9064-08CC458310FC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A094F9D9-8645-4FD9-92B2-8C036A9D8FDE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08391D71-86DE-4CBA-A234-45EAFB9198A9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AF90B995-E24F-4E10-892E-057748C5C8CC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83E6DB8D-0F85-42E5-B192-B96A32D72AC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9B1605D2-00FC-4133-90D8-B1E595695A9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2947093F-C8DD-4543-9177-36D3DA1EC63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F36FE681-6FA3-41C4-8109-3428B1E9110C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D2DFF4FF-D6A1-49BE-B8DA-A9875856377D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D3D84787-22B2-43E3-AB6F-28E2EE57ACE0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9C3EBF4C-D794-43FF-8BC1-1DAF556CD3DB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21F52270-2AA4-4B65-BF08-502C36116CBD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A443CB16-9FBD-4373-BF59-31F976D474B2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E891BA20-D565-48DA-9FE8-96036D155B9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454ADDBE-59C4-4130-91DC-3CDDC3A2F8E6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65C478A7-CFE3-48B7-8336-B5EE9EA1962B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677A0A48-7B44-4796-95B0-1F23AAC2243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7E617FD3-5D71-42DC-B92A-8887B01BE462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24E670D6-5069-4E53-ABEA-B4C0D3CA56C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A611699A-AC71-4346-9A87-A053C3657841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3E0445C8-BBAB-4BB4-9F47-AF846BF90EE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26A6CCDF-7D4F-4CE6-A846-6291B0C4BDF5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9D756F1B-8A45-47E7-82E2-D23C9F3B0DBF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B0B871FF-55C4-4B2F-9DCA-D4A171AB55F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9B6E2851-CE55-4515-BE3B-E7DCDF6F929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FDEF8164-361F-4EE8-B0A1-4D285595D0BC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A9E48E9B-B1ED-4C31-96A7-E19DA3938679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1284EE16-D1D3-4806-96EE-8196B86D37B6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D3FA12CC-78BC-439C-9AC5-643F8701A4EE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0FCBA6C9-BA26-4E84-AF05-638152A47BA6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7DF246C4-52B6-4778-8785-69B6548AD1A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1E391601-C61E-4A71-AED7-8A9DE643D703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B99F43AA-AB76-4B42-9595-0C5C1CC8A6D1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6BC8605B-08F1-4D28-9872-D575A18AE92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C1B79459-55D0-4773-95D2-BEE7B04DEC8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16B27E08-4DA0-4F87-9FE6-9316870754B5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006959AD-9492-4EE3-A62E-E6B5203E8261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08233FE1-3378-47C3-89E1-5B64EF7CC936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4A395BE5-76D9-406A-839B-71378B31AF22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18ECF2C6-8CB1-4B7F-B63B-D5390E6A8F6C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DD9D93EE-481B-4B84-93CC-31A1F8F472D4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1A3D429E-2897-47D1-B033-13A0202C2EA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4805BB84-0784-4CD2-8977-A16152CFD56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02F7D6FE-5415-4D04-9B99-936BCAD5514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E89EA286-6910-445D-B2DB-09A62B8A425B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FDD7E5E4-AC93-4DB5-A417-280D081F4A06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5B089862-7BFD-48BD-B6E2-0ED44816AE41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AF2487A3-1F25-44B0-BE1C-533191AFAD0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A2B1C24C-E2D9-4F78-A496-F24A0B650F3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C5840770-5473-4707-AC46-5620DA806C4E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74C86C46-0F09-4DDA-B5FC-3E3549839B07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08076BD4-EB83-47EF-BA6A-A83C9B23185C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DB98A44A-8EC2-4B19-B84D-2450731B7A25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2062C665-A70E-49F1-BE88-2E1B2C4BD98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C97FAEB6-D68B-4B48-A008-0DBB9FDF77D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E5AB5E73-CF0A-4A65-ACED-9107F0880371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536F244D-2160-409F-A615-03D4F1EC874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E99A38EC-BCF8-4B62-91BF-B20B2DDC286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838134F3-E96B-4B0A-8426-10D8B063DF8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BA005C6D-42D1-4735-A556-171CD8EBE29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FD574506-FD42-4FD9-80D2-2A09CA57B869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1FD0E5ED-430A-45B6-AB55-325733F0501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51D1D20C-F202-41CB-9F78-4CF115E2B30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FA0B9F07-F179-48FF-9221-F64CD3665BCC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C4828D2B-4B1C-498E-9167-434DAC657D20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3A0F0F49-01A3-4509-A966-B2D667F06E41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6AD6B82F-711D-4B4E-8725-714615036613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5CA63131-CF96-4B61-AFB8-E6064A83C426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B2DFC4B0-D944-4AE9-B208-98ED594D7A86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98F0EDF4-5127-4225-A958-752141D176BC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C7A1091D-0B14-40C5-A981-A416967E7692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628CCD07-5910-4311-9986-1813CA7FD1FB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2CC2DEDD-35AA-4D87-96D6-EB5B060BBB0D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14C2E6BA-A2FC-4E5F-8E92-804D385ACA08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B5D1F5D2-6DD7-4D80-90FD-77F24821235D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D574AC70-5D9D-4731-B50B-0E121CF0977A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9D632797-36A1-4723-865C-6A4548D03473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8A5AD806-86C9-466F-A274-1BB5DFC4F8ED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46FBE5BE-6D68-403F-885B-4E1F32C60FBC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A18D557A-E8D0-4CD2-9841-3F7015112F1C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C6CC0938-A888-4B33-ADB0-127323C76596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C1F04B55-60FD-4928-AB0A-EA0E2B64BDEC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6C1949AC-D6D3-458B-AA4A-415A872BC948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5D7D0BE2-AD3A-48D7-82E1-B13E17490886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982F94D6-103B-4E0F-88A0-FE409DCDEF55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F073C234-47F5-4DA9-AC6F-0A24591622AA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9820CBE8-777F-4D8D-A946-BE7CCB21107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E9532A52-AF2D-4511-B47D-F49E4498B7AF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FC90D66E-1633-4BA7-B5F9-79E40D7B0AD2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5F1123DB-0543-41A0-95C7-C3DA9E9CEC1F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D59C6099-97EB-44DA-95B1-23F729209DA2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A41B9440-AAB4-486A-B229-500F66EF072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ECC4B988-4F77-4564-A2CC-C80DC94FEF41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30A89622-4530-4BAC-9A62-6B61496138F6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AEC66EA8-29F1-4F77-9ECF-854455D5C7C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4CDC2FC0-DCB2-4FE2-B078-8972CECE9262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3500A166-CF72-4026-8D9A-D8D28AEB463E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7836F065-9298-4926-8113-B8D3C865FD8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6B1B129D-2C0A-40B1-95AF-5CAABB517F2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8E2113EF-35C0-4841-B90B-219C901A899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4A7B74C5-B4CE-42DF-BBEB-F2D8B68AC9B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349B5AA7-5221-4965-8355-A41E0B8F45A7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0AB6233B-8289-4C30-8D74-8B1CA20203B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783D45F3-A804-4C34-98F9-781788707AD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5FA05670-FFA1-43EB-868B-0D42EB4C8BE2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8764EDDA-EFF2-441A-B897-0470723D8A3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AD873BE5-3C33-4C0D-9D80-271A8046043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C744FF63-C856-4AC7-8AE4-E1B7F5270AF3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1EA9EEFA-7A26-4FE7-9860-E9B3FFA46E5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5A0FFAF3-F90D-4244-8A6A-080BA76B694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BFCE38FC-4BEE-48CB-ACE3-749471FF9F0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6D0739F6-56BF-40C2-B59A-D3BE90722E3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BBE33989-3233-4C42-9363-2D9704D61AB3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D50CFDA7-B1AE-47F2-8E93-1E5DB3D4E9D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FDAD8452-D964-46C3-9E93-1CCD4973843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6AC8DD51-BFFF-418B-925B-DD2B6B370EA3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CC905F7A-B757-4879-A55E-1039141F1CA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102D2475-F063-43A9-B1A2-76054102E10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791E850E-59CA-4626-8D47-754C3CD67EA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B72F1A2C-5DF5-4D91-8076-4577B4F8F618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C435D2FB-84C8-4E3E-B5FA-3E9A3401A6D6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89D90238-994C-4719-AA75-E6092CB2DD6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89745D6B-4E4E-4D25-9547-3A130AC8AD2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791DDA25-537F-4963-9AFC-86797CD6324E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F7F1BD89-D6FE-4468-9897-3F5B41620146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F88B448F-40AD-4847-955B-6F7F5B885B79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C7558BB3-E831-4131-83C6-5D641C7A4041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C9295309-0760-4C57-B5E9-7BFC2285E5EB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5CB91618-4D46-4984-A464-438BAB5C92A2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81C1244B-ABC7-4832-894A-7673A0131D76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DB5F09D7-DD9B-4F8D-879D-E34F06C8D03C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8694F8B2-AA3F-44BE-BE1B-061C2C732B05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63602AAD-14BF-450B-9197-D40DB2B7AD2C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FDAB11BA-BA90-488B-B742-42E7FB03C7A2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D8EEF774-7907-43F4-A091-35FA29C2840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CFA0AC63-F710-4125-8E78-AC6E4D7667B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1030F5F2-3669-4B07-BA16-BA28C48A8035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35B4F194-80A5-45A1-942D-06C1F64C0797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8F2A6AEB-F4E8-4FDE-AB1D-705026426084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25C3D0EF-4516-4B33-AAF8-7689FD3ED15D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987D5341-7780-4957-BF92-AE495EFCDEEA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90800FCB-96FA-4D00-823E-B76962921840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BD0A6CE0-E42D-4888-A540-AE2D7C094493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2117C365-59EE-4898-B211-E507D63BA6E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0C09F377-C67D-4506-869A-9E24F4E4D12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09583F74-5D43-4B89-BF0C-B26AB9094721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36FB9C38-5BA3-4E04-9026-CF423BDC9176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997E1B7E-A817-4292-BEEB-C0B323B4860F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04C7C727-A8E8-4D27-A341-B29D5DE23F4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79FE0B06-7693-4140-965E-A244EB82DDFA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5AE5AD6B-FF4F-41E7-BB17-C5483718F615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078388D2-4558-46DB-8DE1-D43E58732C0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0B5A856F-07D5-49FC-BA37-8EC6E13A8243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367393B6-5F76-49DD-A482-E0CCE7FB3AB7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22DB7CA4-85E8-45E2-86CB-BC2E7B621AF9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ACA4A8A5-261D-4DCD-AF96-559BD0EB4192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D92A4877-013E-468D-B826-6BEF9256E697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A61D4370-B4D0-4D0C-B7E8-A015BD70B32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8DB0B33A-2B60-4CF8-BF05-D9062285CCFF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8AF72C09-C779-4D7A-88D2-594D314BDB81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78D3DACC-19A9-4677-B99A-5AC1B14C0813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48CACBCC-18C0-4BA3-8893-140D273DBBAD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F2E28989-12DA-4614-B68E-41930B1E1D66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5A86DC22-75C3-4A85-8159-607A18E8DE46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DAB851FC-431E-404C-85F2-B2143CFE8FB0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AA84BC8C-234D-4C7C-A4CA-DFF29A38EF91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EF67E8A1-2A01-4C99-AA50-E1C76EC7459A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3E99EE6C-FC88-4FEB-BF92-09DED67A2DC9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5B5CAF76-A98E-477C-B1B3-A8823122E89C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19F58B45-18E0-4A42-87BA-606CE6DE5E25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F0C7C6C6-A6AC-41BF-ADE9-7A4806AAC45A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5478E029-9133-43B5-AA78-DE4FAEAAC450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E9024D62-4407-430D-9926-26470BC6BDF5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8A126212-47A2-4F9D-8A66-200E6197F6CE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99835D73-167D-4AF1-8C53-526A8C664819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37FC6680-1B93-4325-BD5D-A247EF5769A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6AE24E66-8761-4A50-A1A1-AC764AA08E7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3EB4C5E5-6779-4382-8DA8-2514515443D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CE95C0FA-20FF-40B0-9F41-4CB347A48FA1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D3E83CE3-1066-4C6F-8D44-C8AA2C07321E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4E091BC9-0AA4-43A6-A4F0-4474C14DA0DA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CD9916BE-D4C2-4DC8-994F-43802046AD6F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7AB91913-A59A-4B7E-B71A-003826A776F8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25F3F60F-F8F9-4A84-A2A8-B92108432D38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B483852C-50A7-402C-BEA0-C8E1231AA66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6339C199-A1ED-4474-A2E5-5F0AEE390789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83D444C6-EAA8-4CA9-83C7-2188AD1E2189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3C4F1381-8CF8-4640-95A6-A3E621E253A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8496370E-5F4C-4C92-AE67-070848A7B465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4D44E82F-32B0-4183-92FD-5C72AFE71BF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EC75C278-35C8-4C08-8ED8-4FDD7DC5D3A5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A89EFE86-324B-43B3-9D03-010FA675013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5B269010-73EA-41A5-9B40-26E1ABBE5EFF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C02F811A-09BF-4D9D-9051-21981C34A07C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3090C683-9136-43EC-A1CC-DD036B05D18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66AEF71A-FD97-405E-A817-DC0D3E0B89D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003FDB61-A07E-4186-A476-24C23B30ED95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4FA4DC1F-A7A3-455F-B41E-47D278A4908E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1C418787-76E9-4072-8E46-D7172CBFD3AB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0CF9472D-16BC-41CB-A9C7-85CC68992A65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6A1ECE4C-D1D7-41D5-9AFA-4FB09DAB6587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26A34060-F5F9-4730-9319-9264A7A826E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79A52D78-D3D8-4F96-AF4E-8BA72F012AA1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911E5E7F-ACFF-45DE-A139-994103676918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59FF251A-1EC4-4B0D-819C-242C3E895C2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CA285326-9CC4-4ACA-B66E-761C24C057C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01FADE41-BE8C-42D3-8D9E-0A2636C48E98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0218BE08-B90E-4817-85BB-BC1F8D251FDC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A1919E90-C7BD-40DE-A0DB-346870DCDEA0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1D9450A3-0E89-4B11-A6A8-84DD733F2FF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D293947F-47E3-44A9-BB5A-97F7F203739E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633B896B-301C-47B8-8E61-94C248772E99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2FBD9F25-C6FB-46F4-90F8-E6033D9C372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1B247296-557E-44FC-8F56-49CF6F2BB4A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22AD80DE-0AAA-4EFD-8195-437D4AF22A85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B64C08F6-EAF3-4146-BF33-D042C9F3A7D7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BF3562EF-4842-46B3-B0D2-D0FA3C208E85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65B03173-D6D5-4F3C-8157-0794983F5616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142388B6-1BCC-4A89-807F-8F5CB57597B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8E34D80C-66E6-4899-85DB-0D58E72DF56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FC94B9C3-E7C9-45C2-9B97-CC059AC2095B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873FD321-6714-4039-BCB4-D9FDCE9BCDAA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E72D6202-BA4F-4E62-983F-2B9A6C5D6AC3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97347587-E6B4-4A23-9023-3BAE7B90AA08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1091061C-0C42-4F9F-A243-53301A18C39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EE351953-2947-4CE0-893E-72814DD56B1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D9B0C80F-0FD5-4623-80F8-74E555D2714D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A8566075-5348-4286-8F5F-5582141EEC6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B30D1999-1530-4790-BC50-ADDBD139458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85369BB4-58F4-495C-AAFE-6E2A6AE03C7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06874443-E353-4A5B-9F0B-CDE33DEC470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FC4196B7-E414-4F9F-87DF-295C7BFAEE6C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EEA27FCC-4A3F-44BB-93C4-748AE9357A9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9207E504-1FDB-41DF-B790-608FCFF5D37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5A464E90-F567-4478-A23D-6058C3AAFF7A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227A36EC-551E-46A2-BE69-07ECAD4DA2FE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8689BE5A-5C08-4826-9304-2510C36D03CC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3D5CDDE9-6AB1-4E99-8D01-EA971FCDA7A1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1430DF25-B281-469C-843A-365041C5FF67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12DDC64F-84B6-4DDF-A1B3-095AACC76FCD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4F8C3A3A-69C0-4D00-8317-0B08E59C35FD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CAE778D0-C206-4721-B8A0-953D2FEF63E8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CBA72A70-6706-42AB-B251-65AC9B46D49B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7A0F7D8C-5D3A-43A0-BD7F-9104EFC2A1FE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5CC0F88E-14E9-4265-AD28-1E876FF03FAB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F5A72A5E-0626-4968-8A45-370BED8BD2D4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FF0C3B67-CC44-4E7D-9399-C54590C87EB2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EDDF91CF-7824-42E1-AD70-2358BFD4C3CF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E3346438-108C-4613-B6EF-4A5CCB73D5ED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4D94CC15-B4EB-4107-A1E8-63A86F84E49F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E41F3298-2EFF-4E51-B586-B98A7791E48B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F61F6354-674A-479C-93B5-195874866ED4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99B71050-97BB-47A0-AECC-46CD739FC92D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E9F63308-7E83-494C-BC06-6C4C123F7116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F53A7CD6-1595-4ABA-9AAC-8CA9AE2CC7B1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45F06195-EFD7-458B-9CA9-018713F9C1DB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CF2AF36F-42B8-4FDB-B17D-E7A83898F576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43EFA0E9-3D31-4614-896E-215A0CE757C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57D04899-39BF-4832-BA9F-A68B843B2D4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6E2B717A-C100-495B-B35A-603491528A94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5A474610-E866-4486-B5AA-219767D404AB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C910034A-C714-4B0B-B0F9-255F8F9C214B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9326D26B-2C3A-4CC9-9E51-B980A80D25D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44F0EDCA-65BB-4B56-8050-766E680BE83B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3CB8B226-B2C5-4903-BE20-C1473FE847C6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623C384B-2AF0-4E8F-87C9-7A3DE394F35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9ECA3B9A-D8DB-4944-BAC3-308D1993B424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3F986C8A-5176-43C8-9DE0-FFB821A2C4B1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01A033D0-94CF-41FC-B086-C7803CBBF53B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22D304B6-3EB0-4BE7-89B2-F9D7445671CF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87CABFAA-B77A-458F-B5E6-11E7666412C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3007EEEE-90DA-41FD-85AE-98F0E02EF41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37EE7591-08DD-4501-BCAA-63654B993338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77D16205-3D83-4475-989B-DF6F394AC6A9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7D002DAC-225F-42E0-B8F6-EC9B7DFAB6A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A05FA6F2-1106-48F1-ADC3-880A22CC6148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A374E9F5-7AA0-4888-AA44-4C1ABF551BC9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225BABDD-A339-41BF-8E43-622BD6FE84B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B6FBE34E-6D9C-479D-9784-186652ED2D78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4A6CDFFD-0D7F-4195-9867-08574263DF2E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443813B4-C01A-42FD-AC6E-A1BDE79DD33E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201C004C-D2A7-4515-A9A3-4FF2D782FAE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387CB36B-E363-4CD5-BDB8-A01FABC528B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1FE96F2C-A1FE-4BEE-9B5B-DAF01A16CEA7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7C808EF2-F307-47D5-9E00-99EA9757CF8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F8918DE2-BBDD-4411-9BC0-7D6A942DAA8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D8E9A34A-6EA8-45A6-B592-90721F3D3655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4AC237E2-07D3-4BC2-8C29-805BD0EDB759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F7A2DB16-1B69-49B4-B585-C871DAC1973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2CBB5A02-DF21-4483-978D-4317B74F2F5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E72EB8B8-C263-47B8-AE23-C59135D21B53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FE3949D7-482A-4720-BBD1-CB0551729B94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58C6CDC4-2A73-4C6D-8893-A6C72ECD9B5A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F3ACE7CF-8035-426B-B433-FC573647178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FA132C69-E79E-435B-A693-84E2CD743163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541EBFBA-AAFE-493C-B1F4-11CC2EB3FA7D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5FABFCA6-8E58-47DB-B4D3-272BAAB55BC8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BA6AD561-24A5-480A-96B4-2C430E58AD6B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E5B82DD8-75BE-4EAB-ACC8-AAE758C5B99C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97F6B5AC-69AE-4360-9121-B1C3F47F07EE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52F21902-3535-480D-A2F4-F45D267B8C90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3622654C-2551-4567-8FF3-EF7F91A30704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849FBCF3-A9D8-4C3B-A723-A4390A27F6B1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EE6BDF49-8B4B-4AE7-BFA3-37413933A8ED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6EE60859-EC98-409B-AF1A-2A67B2D42D07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D8FC1A30-12C8-4874-9B75-F7643484319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271D699E-9001-4D05-BE4B-450425D4B23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167695CB-CDA2-484A-BABF-E24F135C409E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80061F43-52A1-4A54-9670-CECEC148A035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495E3752-C9C9-43EF-97A8-CBA5DBF0DE45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91C1A8BF-A4A7-49B8-814E-89E7FC1686AB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917FA607-2B9B-49D8-B504-B6CBB0BE1DBD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58B9495D-1085-4830-9B6F-E0824FAB3DF7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BC9B9448-8A3B-496D-A2EE-E479F1942086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1E9A64FD-3C1F-49F0-8C99-2EBCB74BA78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2B193E33-C3EE-4D69-8BD1-94AF7412505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9C28615D-A1AD-406A-95F6-672BAE73E315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1E24CDDA-4371-49D4-92C4-606657D0849C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4B599008-229E-4B1F-A36F-26A6CC2A2E14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67CF4606-7FCD-498C-B71F-2268041DBE8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499FC03D-B5EE-4A13-973B-BCED26D197E6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304BB0C8-FE9A-4157-8576-D6320A6A0CDB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9FF197EF-D388-4479-A8D8-AFAE44D3309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5C0FC236-A1CB-47EF-AB81-0A51F1FCE9C2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0A484DD7-4E45-446D-977B-E7E73B12E738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32BDC83E-D913-47F0-A6FB-DCE064BED521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CBE12BD5-27AE-413A-89D3-000CC57EBE25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36A030A0-0193-4814-B9BE-B54515135B74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A340803A-617F-4AA6-83BD-FBF17250336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28A44A12-4784-4549-8AD5-5DF1A8706BC7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04E31B9C-2342-4456-B900-B515E50BED1F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37C09617-BF18-4B2C-BFCE-3214636FD2CB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8BD881E3-B523-4A46-9767-0999A17566F9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1C342AA6-57BE-43AE-9B48-0F3EB3C15027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08E0EB04-D2BA-4192-82BF-8C40161E4D1A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E0851476-619C-4D70-A08B-94B39B900BF1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BFA38407-4F84-48E3-937F-2BC8E486756D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08AFEF2F-E46C-4F2D-965B-AC9209C63983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54130499-9A49-442A-9CF4-D99334D3E845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9E45F858-A879-4C2E-9E02-E8169CA126BE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6994D79A-9E94-47B3-A87A-634C3694B244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5F13B205-BDCA-4594-BC19-30398E988FEF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2AC9C966-DF12-4049-AD7F-6AB18821C0C9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F7355FC1-50E8-451D-B892-E5234720B871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F773DE74-17D4-4877-B3D2-0599D2542268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608C5FC7-3BE7-437E-9F70-51865B2F2969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7074EDA1-9318-48E9-BB77-29207CA956A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7443D1E8-E2E5-4FF9-B2DD-F3BE75FF49E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246A4169-FB63-41F7-81BC-293E0C97DBE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39CF5308-7E27-44A6-BE87-B8BC21CF8E62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FB80579F-EF90-4441-A9C9-0BB517745DD8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8A94BF7A-6982-4477-8190-4CCBEE32E623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D674D191-49CF-4D0C-990B-EE3A91CFB82B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6ECD0669-70DB-4AAF-AE72-4D69379D50F1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995F388F-71E8-4AFD-ABF5-DB01D8D3A0BE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817158C9-2603-4142-8889-BEE60D639BA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F3270757-68FC-4272-A423-9913E5F40769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3C1A3606-4488-42B8-A8AB-50E3803B80B4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428129F1-300D-471D-B1DE-5E13ACC2C17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EABDF175-90EA-4950-AD14-82A5C71AD734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2D716A0C-50B2-4408-9A5D-ADA3AE48AE7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CF4FDFB8-3E01-40BF-AF38-D108E39D4A28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10457232-E2A1-4F0E-99E7-8A920262719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5FC0C1B2-BDF3-4F85-BB56-792613E6B8F6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3F3AFCF1-8920-476A-AECD-C68AE10D3D4A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38319121-E513-4040-A63A-06C389131D7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1CB1B12B-ADE0-49CB-94B6-2D272B69DAB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78EDD4E0-42B5-4C19-8887-20836AA944EC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E6AF5C47-138A-4117-95DB-378E06BFA4FC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3CA5BF88-478E-4942-81E1-157F67E60B09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FDA75405-1A6D-4BA1-913B-13A76C4AAD33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106C6664-1D3C-404E-A2E5-B55EA934821E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DABAA129-B89B-4382-B01B-10ACF2439CB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53A35B37-FFFF-4858-B32D-C9F2EA76CB97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2B75AAD7-B95C-4057-B016-3B870C3AE8C6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CABA8357-DCA9-4D28-B87E-4B9438F4215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52A7986B-7FDE-4C96-A3AF-5C70D4A4758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9AA8A3B4-056C-44DA-9DDA-FAE44FB2AAC8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5AEB78A6-6548-475F-97CD-8DE06FE67AC7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B2A2E0A2-A519-4299-B2C9-9F84A7EE48BE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A51793AC-2BFF-47AC-97EA-B93B9654208B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A6781D09-19DE-4544-BEAD-35AFE4E393A6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7D11F07C-6F6C-476F-9E1C-A0D69B724ACF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A1DC426E-6B00-4087-B861-34AADA6DAAC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BBA37E0D-0346-489D-9159-5FEC420F978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E4830711-5645-4AE6-A424-8579968081A3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ACBADA49-BC6C-4918-8364-FFBBFD09C79B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8C3D754E-DB80-4D86-8AA6-B935972D3073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7612D10A-6E7C-423E-ABA1-0DDEDE6D2720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7CA63C69-E357-446A-AC91-13D20C8B97B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2D76B0C5-55F8-48BB-B6F3-E3289E54DA4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A88A4B12-EF70-4E1C-A1CB-BB6031E230B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EC6892B5-5E05-4C8A-8E99-564EFA306BD3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D528861F-7128-4F65-A787-5FA1D174E70D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AC6B3717-FAC0-4509-BAF1-13E70325C776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05846303-A306-4DA9-8659-CEB72A4EB42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B515BFFF-C9E6-4AE0-B37E-C71CD531BFD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6D817A7D-CE35-49A1-A895-53FCD70DEAD4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A8C21E94-2362-48F2-9067-D6FCCD71D92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1C994573-4FB4-422E-81E0-A353B8B1A45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141A7891-A6EC-48CD-BB1C-9250F83A658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783C9170-94A2-435F-9B5D-EF124DDA42E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74F75BA7-189D-460B-8A41-8665968D3946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DE87BF52-20B0-4D9A-AE4D-FDA758658F4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DD3A0332-7D55-4BC0-B8AC-0603F901A24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8FE8823D-96DF-4DAC-9A6C-3AB3564E33FB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95DBE2D7-2FD8-4A34-BB11-6155B9187CD5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C10F2522-ADDA-4DD6-9F7C-F5B2FADB0134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3CA1B43A-C2CF-432A-B63D-C965294545C9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FA2B2B68-92EA-45EB-8E7C-EC4993CF9A06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F2DEBA99-F372-4029-AF08-5079D834B89D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339073EE-E344-4F37-B79D-FEFFC985DED4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E1422680-5AEA-41E4-8AD8-B1D38791B614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E4069482-F4B2-4485-9112-130F4DFBBDBB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E06A33F3-AAED-42BC-B609-3C65AAE59197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B2819C1B-57DB-41DC-AD1E-A0C88B005399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994DAF52-65FA-4AF4-A6FE-ECF37A11C643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57FA3850-D44F-445D-8D26-BBEE16345324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AA7847DA-928E-4A6E-B562-D6D865663184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3104F9B2-E032-460E-B66D-77383828941A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34288C52-87DD-41FF-8343-852B17F3AC3E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B371BE5A-65CF-455B-A835-09EE8284E0B1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1DA59A61-D813-497A-B854-6D1EB273CADC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AD6BF432-BE2D-47D3-98FF-F21CA6E0700C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BDB9F95B-B408-44F2-A7ED-EAE190DE4D55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A1F9F462-CD7A-4CDC-A96F-891D8BF7421A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32A0E705-CF53-428C-B6F5-2B930E34D37E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F54651AC-5FBE-4507-908F-2E4357250315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3B4C2D20-F9C6-4DE6-A87D-CC2E659949B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7A63A6B2-764A-4E96-B566-EAD205FF51DA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22D73875-13C9-40F0-BDB6-44C3377CC4DA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CDA555F2-5E54-4616-BDAA-6F2EB4A8B40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19ABCE80-47CB-4C2A-BCAD-4D25EBB9C24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DE6DAF06-84F9-4AA0-945F-A7C51731DD2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348135DB-A866-480F-B825-47874FAD894D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E3D85133-A3B1-42EE-B670-9722ECACB272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9E641242-4E81-4634-BC77-750C044E7A7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FFAB24EA-474D-4308-A549-EEB5C0A67760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8500F8FB-B3F5-4C72-B74C-8CA12B044FF3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02AFB053-F51F-4F46-9189-23B21BE91CE7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C11133FC-FAEE-49EC-ADC2-1D0E48F62F58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27FD7EFC-D977-403E-85D6-673F383BB61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888331A0-F207-4B2D-BA00-FF42F067969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310BE517-D789-4411-AC2F-A02CF147E799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38042548-ED20-4390-ADB3-028C5F85163B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89C6B82F-1696-4B31-8AE0-BE0A10CFCCA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F89AD82B-0294-4CE8-9C21-86A96C3D0071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CECAB50D-0AC0-4B5E-ACB4-1533C56F241E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465A2D34-4368-4FB2-94D2-F673B659382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B1814408-9045-4627-A77D-47E6BE31580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F34F187E-17B1-444D-991D-A95C44FD2D8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3AFAAAED-AADC-4539-9AFB-03FED6633612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9EC045D2-3CBC-427C-A4F8-7627A4F33C32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98A74F76-1124-49DF-9FA6-97BFC6C09AC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CC4D2A65-59E4-45CB-B871-D4A4F31B35B0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3487B68A-1CB7-48A2-8EDF-EC726C69508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1E789417-C14E-4964-87CE-C85274B8BF2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C47D9A92-4CBB-4375-8CD7-316E4F57E33B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8E2A66C0-56B5-4A5D-BD75-4E172511607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5EE10B03-2575-4928-8C5E-2CB73ED0F0F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5FB1D4E6-F0B7-44BA-A7CA-08BC0129003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99E15668-EC2B-4930-B49D-C6BD5EF35AE5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E885710A-5D6A-43B7-83AF-F0D79644AE39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FB7B371A-B2DF-4DA3-BBD3-6E61B3AEF8F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37E79C62-2E43-4F27-9AB9-C8E43378B01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2D0F9450-4425-4AF4-B43F-4FACEA254893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41E19EA7-529C-438F-9DAC-3D7E791F9B7D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22629BE1-F964-468C-8898-A08140F42083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D15D4ED2-072E-4FB6-94E8-59F44596A308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18F6CAD9-C121-4566-B092-A704FBCFF57D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3A7235B7-E7EE-4C84-BF2B-9890A610C99E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92F4A59A-D4E3-475F-9448-32E38214C503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77678D6F-352D-4A51-B11A-E0AE55C8890A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212D18C2-6182-4507-8948-DE2F836AC615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440D49A9-AD50-42AB-B5AF-2B426AB7D80D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463BA06F-F936-46BC-B561-4805668F1F44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107183DD-CD10-4F2A-AAFC-6CC99251EA3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C99D4F47-46BB-4B29-897E-9967C981B03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01D5FCB9-0B0E-4D00-96ED-D1BC086CAA9C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DD4E25F2-D7FF-464E-9CBA-45A4933C1B4F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76A8E377-A71E-40CC-932C-2E6EED3D36D9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91D4F167-74A7-4943-872E-7868532EC7A6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690F8CE0-803B-43AB-9E9D-2813B966EAF1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816E56BC-0F28-4640-B9A2-4C34FF057226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CF7C1177-2BD8-4828-956F-90D834413C8B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6197B38D-D9E7-4AAF-ADBC-FC2DEBD9F63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95EDC751-3CB7-49EA-BCA1-13E38CC5866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DDB828FA-32DF-4651-AEB7-11B0851CF62F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7671CC2B-BBDA-4A3A-A61F-B0B47D4C0248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C294C235-0D41-46EB-ACF8-2C7241E81F27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14ABA3AD-B52E-44C3-81C4-F09FE1078CF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D707C23B-D437-4863-877B-29C54476FEAC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907CF674-ADFB-4EB8-9934-710411B9BF01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4C60CB08-6A5D-4AA5-B595-4BE35E0510E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6366B7D9-7F7C-4088-B932-34A67B6EA76D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837AC3D7-BC4B-46F4-968A-4B3E2E8AD1F5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32FD5C07-7C12-4926-89C4-475A3132BE03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0D849477-98C8-4D0F-B790-F9D1142E6165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3E3C1742-2933-4F2B-BE84-491342DDB262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1C7A232A-8170-4D01-89B4-F09FE6103DF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34F3F825-9264-42AE-9E37-073B20DFD0AE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FD5557FC-F385-4AAA-B21A-C8D6AFBF0477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66C5A3DD-7698-48FD-9DBD-4BC88590F10B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E1B56FF3-C938-44BD-9376-71511E322F11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9C4CC6D4-453F-4416-9E26-44FBB559529B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506DDF04-581F-4D17-976B-5773AE20A104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62CD36AD-521C-4E7A-9EDB-E8596AADFCC1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C48F5F2A-D330-4718-B4FE-626DD8D79DF3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707ECDDA-EDA6-4A74-AEC4-822549A8F473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79BEB5BC-6C90-4629-AC4E-8D38BFDC2C9E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AA34B145-01B0-482F-8DB1-3EF4D3956AA2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CEB9A0EA-E8BB-4745-B155-C226E11BA030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4B4394BC-F875-4CD7-87FA-CE7098B8D7BA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2635A22B-EFB0-45AF-83B4-681BB6CA0EC0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2F2987C9-4D68-46DC-92EA-C76546964474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8671F37A-C8FD-4EE4-BE09-53FFB07536A0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27160121-6ADC-414E-8584-8D7D44F89B24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7585A432-766A-46AB-8CAF-49A9D90596D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5A8517AB-4920-4B71-8CC4-0D58EA8D822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2E2AE8C7-493D-4CA1-8DBA-23CE1F773B4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AF32E690-CE37-4932-B7FD-28664136C8F3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6F976845-C607-4B83-83B4-7A206CED20AE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2915191A-80FD-4AEF-8806-F91FE3C58665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8D79C3AA-8C83-49DA-A793-89AAC7171DD4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35B08981-5028-4D7F-A52E-99A8AB49CD82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6638D966-FF2A-4D93-8934-51AABE1FF94B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40675BBB-BB89-4883-9A6A-9022390C72E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2C5C60F8-636D-48FC-8C04-364DE7B8E453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42272EAD-C88B-42BE-8FE4-47232B206C77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752F4FD5-6F30-45B6-BF52-316EFED8FAE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8A9CA1CC-F47A-4547-B58C-ECABF59ED192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D2A470CC-19AE-4E12-82CE-50442EFED44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21D30D35-A5A8-4A0E-92D4-624C6AAD2DE0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7F5ABEC0-6766-4E97-9384-AB7D212B831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6DF53977-CDC2-4E75-8FAE-65ED8ACB6201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704A74D2-3DED-4067-8C9A-C207023B2369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B091B629-A0D5-4CF8-9226-A89A387DFF2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90E031CF-969B-497A-BB9F-02138AB77F0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D1B2D91B-08A0-45B1-BEFD-FF77E8D47F11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2365BC6D-4C16-4779-B2DD-BD48CDEDC2ED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0998BA96-931E-4F0B-83B1-FA8D9D907156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1A69F51C-A61F-4B3B-9F0B-FBA586D615F4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1D3B9F4F-18E1-4A64-A115-F95550B894FA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F71DFE91-E460-40D1-9726-5CA683BBA53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1229D6D8-A520-4436-8E73-2A45C1A0EC16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A0A26BA5-6076-4E62-A193-25524BFD9F7C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78567B54-5D73-4825-9723-25F930F3C9F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D8D7AF34-AB48-4912-9385-FF2752417E1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CDB23355-7DD9-4A3A-BD04-A9F5D44034E8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01FACD59-404B-4F5A-8408-A7F079E8DDB0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3206A7AB-011D-40CD-9A8F-61472866027B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110C46EE-1438-4C7E-9505-D34E1B14FC92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DF87F5AC-9666-46ED-A9B2-0275CA1688DE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906A789F-9FBA-4E81-BFBF-107C8A91044D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D297F9B5-C025-4B43-9F8C-7826F1A9EF3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F934DE5A-1F6E-4787-A8F4-CFC3E805616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0EDCD177-DCDA-4B55-8767-73329CB4A83B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2FB738E3-ECA8-422E-86B8-B01C54BA8B2B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A533C100-142E-4259-877D-6BCABE611477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53B09037-6C33-4895-8672-29C8E90D5AD0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3C0AC65B-A798-443F-A3A2-E3A81A9BD29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98EE2B9C-3F91-4EC1-A1CD-C3CAA5DDF98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DC866CC1-56DB-4F56-97A3-4AC409F74EFE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FFD20893-251C-4CAD-B5FE-73F7D4DD139D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454793C7-E73F-48FC-8623-3D668830C765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AF674CA9-3511-463C-8117-23C02E6961AB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0383CB6A-83FA-4C74-9EE0-D3D57EA015A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DEAAD26A-90B9-46F5-A814-87333D44572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7225E239-C3F6-4456-8462-B2E477945119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E90A0C7E-BDE1-430D-B70E-25CC07C6FD5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88BE7FE9-4B46-470E-AB90-EB9AB6B5F47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162E555A-2472-4117-A940-3C9DDE2F730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0BB36124-5AB2-4AD5-8F3B-D63846B818B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4884EA1A-8075-4CE5-B98D-49AC15D6619D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E432F6A4-8AB4-42CF-A379-AB5AC7DFE83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74110CF5-4BA9-431A-BDC1-B109C241D49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029ED0C2-DC96-46B1-A4FE-A011D9EAFE39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F404E2F6-C44D-403E-A863-39E50BF2A4E7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3581AE11-78BE-4C75-9936-3F6D05163D86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B07FD7EB-483B-4031-B274-8B0A4C834C0B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D9905835-7807-4C2E-9397-C2123FF12CA0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0971CDA0-C965-492A-9CE6-B402BA85ADE8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0CD8C871-8DA9-410D-8152-F06E18D95A6F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927DFBF5-745B-4D66-AA01-7916B0B808AA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38C7347D-58F7-4F7E-B976-4EC5E653C63A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9946A9AD-838D-4715-A1CA-335293BB9D31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6BB1E241-537E-444D-A9E3-15EDBD0D9660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BAE1B298-1EE8-4EA3-B57C-72D0E95A9A28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FB2D8675-5F14-4520-9AE2-B69D4E343BD0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353DEC70-F062-47F8-8CC6-6526436166C0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4E43FFE5-3D00-4C70-854C-70485D9941EA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469E6C0C-79CF-4C99-B915-AE7887843FEA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3F62DBCF-5EE5-4889-83C8-88D5BFE85D75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11AAACFB-D97C-47FE-8249-203288AA3C07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665C5865-9C17-4D29-83C3-9EAF5796D9D8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F2C28309-CD4B-4D74-B121-586493C0D12A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484F6BF3-5701-4510-9366-23580B51E8D6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5E3CA956-097D-4D13-B8AF-862CAEB4DF6B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72F4FD3A-D511-45E1-86A9-3FD37E32A4BE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F2FCE978-5A0D-4FC4-BFC3-7CF51B0593F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5866FF4A-E5F3-4233-A55A-F015BF69B55E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C8460D9C-2767-42C2-91D2-99E75C87FF69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5991EAC9-F941-473D-A2C6-10E0E0F1596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BF934824-B854-4242-A1C0-302749002F48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02485C45-5437-451E-8648-A972A08EE3F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8C3F9B3F-F22D-4BBF-84EA-08210757DF06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8412FE9D-209E-4023-9586-579C975BA552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13C81B1E-1B82-4D57-B1B5-1A4594B91F3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C3672FE5-A08C-4063-8377-65FE5AEB8709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16E9DF8B-9728-4FA6-AE60-3F1B68F98890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ADD2E026-998D-43A4-B29A-56A0CF00BF3B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7935FDE9-60C1-48CD-BB82-B9B662C6831D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90F1D647-FC84-4BFC-A300-79CBBBD3A67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159B3453-C999-4EE0-8289-AE61572D52F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0537ED7E-FC1F-485C-9D9A-14252CD1A8DC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28449FD5-9BF9-43C6-BD05-080DE9DF4DBB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348422C9-7B0C-499F-91A8-E8F8B6C3708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4400B4E2-36B8-408E-AA00-45BEFA24CBE5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FF4EC3C6-2FB3-4571-87BF-E446DB09CF8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000937C5-51F0-4819-AF77-C4EA80DBD35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F04C4A82-66F6-4B11-95FB-DC0856298E7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5B6B63B9-F050-4DF0-B21E-9CEE9EC38EE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8C467E21-4A70-4C47-97E7-E9BEB88C8F2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E99359F8-0859-4C6F-AFDA-828BE9F382F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78EEFF16-7E25-4583-B9F1-BBEEE9FAA05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D8860CE5-2138-487A-8EA4-0D0150FCB755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2F901467-7C7E-4106-A996-DBCAA352F62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58001262-233E-4538-9B39-F6D2DB4B9FA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617DA1EC-1B0E-4DA6-A3F3-F598535CD5A3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6E268CE7-0B68-4222-B4EC-F075E9E05F7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E46B38CD-4000-40CA-BD39-3B4F3DC77F8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214383E6-AF71-4081-987F-AFF7AD0B168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3833B2A3-25D7-4024-9E0A-2EC2D6FC8346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B8EF9E9F-9F97-4CEB-9B4C-A8E234D9B61E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94D59591-79FB-49E5-B94C-4EA2275AED4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1607AC13-40A6-47DD-9D38-54F6AB63912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100C0B24-3F1B-4998-8B02-AD10BABD909F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44B8842F-2D6E-4077-8A48-DC64605D4CBC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318BC7D8-5A43-4AD5-A093-25157F23320A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20443C0A-4B60-4919-AB35-2351A3CE185F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1E4BC7E7-29DE-4787-9E40-00A7CB279348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2F745329-3E32-4E19-AE92-058CF1640D49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A68AF1CD-B86A-4276-88DC-36EC5E8F5445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98FF42BC-D35E-4353-BB67-F0F1502D9250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76D53E4D-7877-4A85-A8F3-0795B50C3D6B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055E40BE-5E5C-4C2E-8296-2738F4D58ED2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568A1D94-99C3-47DA-8BE0-81A8463CC875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F6F194AF-0DBC-453A-AEF4-26A3C8E2CE1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845B53B2-A3E0-4F40-88F8-A4DFF519A32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E8F9C78A-E9CF-488C-8F5D-2C1D1CC3B499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147BA03D-72E3-4BA7-A365-95DFF78F36A5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AD4E80FB-FE7C-45A7-8E48-39A081CC834A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46E32CC6-E7DE-464B-82E1-44747993917A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EDDB0657-976D-4C17-933E-ABE09EB544BC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DD70DEFC-1792-42D1-994D-0EF6ADE14737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9D958C7B-96F2-4E0F-9A30-4B3000BE196B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F2EDEE85-0C18-40E1-8CE3-D72BB5D8AAD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684F5046-9135-4A62-AEDD-C2B37E7B7F4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C7B11C5E-7511-412E-95D4-ABFBA9694153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D951413E-5758-4449-BCFF-2CCE39EBE4C2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1126358A-FA5C-4343-A952-3CFECE5485DD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4C2049D1-39EA-485E-8983-9BFE6D81F6C0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6FD8918B-8D70-4ABB-A94A-4B3E1382706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2E1FB87B-81AF-494C-842D-01F1AAA8C411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F96FA8EC-B8A2-4E58-8517-C584BDD205B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2E5E3BC9-821F-4785-96B5-6CD86E66FFFC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1DEFB7CC-79F5-4FA5-918E-73FA87306810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BA8E2F03-5A2D-4F27-9DE4-56F2FF6D4906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B3EC7D0A-BEFF-45BC-8935-2E68F57379DC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C7E336F2-2CA2-465C-81B3-9FC1EBE9F5A6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7F4025ED-C570-4A11-852A-6F595CE5E63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F993A845-45E6-41B8-8F83-56B32F888420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6E516BB1-799D-425C-88DE-100D47F23A20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86F66FA6-A098-495D-B70A-09214A072DB5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D6843698-46BE-4DA7-8323-B8C83CF901AB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0DB32DFC-3BB6-44FC-A47A-1642FDB94758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D0AE97B8-AA36-4CA1-BAD5-6284DF869A2F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E40FFF04-1B76-4309-9EF5-EA71990DD7B0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6A6B72DB-6946-4540-B2A5-C1717406497B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E94DCEFF-C464-48B7-9E19-50DAD9BA1EEC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966082C4-A4EA-4E9C-9BC4-808732D2331B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FA3D4D15-2813-4EA7-949D-47288254897F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2CD2AB8A-13C7-4648-BC23-CFA9B827C6F0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C06135DA-87BD-45F2-B1B5-39B819BD9B64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93A61EEE-533B-4A8B-9B84-B40F0049A63C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CDBD3471-B30C-45FD-899A-2FEE4D360516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F2A4A949-C6DF-4A93-98B1-C16B4355C60C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35E797FE-B719-438A-B8F1-E2D5A2C6E5DE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46517A8C-F2EF-491F-8D6F-B01B87B99F3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2D6EE080-A324-484C-8CBA-ED846B84C89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8E91CCB7-CA33-4122-A0F3-1CD08A94F47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2AB2A5EA-3ADB-4942-97C2-D08106897699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22DF59C4-8644-4F6E-9590-3295F5AD1F74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04E06D19-0F6A-4134-8589-11471842A8E5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CC2DBBFB-E7E3-44D8-AA64-5AE9F092E00C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6026B2A4-B4B8-498A-BDA1-DAEFB6A4E8D4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365E86FF-5C6B-4CA4-B6AD-E87D15D2E07B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24CB6C25-A633-4A30-A4A4-DB25384215F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CFD9E95C-82A5-4051-A4FA-6F0CD9E05F6E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5B087C22-C846-437D-9675-8D9AF2C75723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33D3C2E5-81E9-4823-B692-8ECC9EBF84D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28EA6FF9-E65F-4229-9772-AA09A8C91D62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8CD99E32-FC3E-421C-88BA-102A68630D8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4AE7E697-E3D4-4444-AEF8-60C2EA0C34A2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47221A8C-7327-44EF-B2C1-0214710C241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EB6EEAB1-82A9-4327-BA57-633DD4005369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2DE91BE4-268C-4491-918F-38B0BC5AE11E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884B6A37-5540-4AB2-B1BA-13F36A2D828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12AB8BDA-C845-40F6-8819-21740DC08D6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64FC9BFB-43CB-4B35-9906-3FB22839905F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E76CE441-4F2A-4339-842B-F6CE3272BF96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719B8E7F-2C8E-4C9E-BE03-6BCC52325EC4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606E31D9-8071-4945-9089-B570374B0A40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8FAA230C-6669-42BD-BECC-44A216AE4D94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A022B999-0D57-4CAE-BBCF-E52C5BC8D62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5FE93C97-80EE-4ADE-84A0-5E4379435122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67D2D0EA-019D-4442-8821-00D2F695C91D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C29D4E57-1448-4002-A2DC-6F71E599712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1B407136-D7A0-4CD3-AEAD-456EFFBBAD0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CC1481B2-A23D-4971-A532-05F4AD8B54AC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5C5500D6-8409-434F-B1BC-BDE9FB016964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6EEE11FC-6638-4FE4-8B1E-3FF396549054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3521654B-969A-4E24-92C0-058E96924990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F1C9B459-3EFF-46D7-9DE5-0A8FCB259153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DF6E0654-CADE-440A-84D2-5BA5F23D2F86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3A997E39-324D-4BF3-A22C-6B56C086D8B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37FCDE81-B658-41C7-85F6-7B975BF4D99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671FD085-B5C8-4DB6-B3AF-2B0815D7C05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A531493C-0064-4CDE-8EC1-89F01295CCAE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B9C550E7-C2B1-4C43-95E4-4F29D6813E8E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B9B94E02-1F33-4F44-BB89-5C426B89D5B7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B85E9340-8E0C-414B-A81C-DC110A16B14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E12EB2D0-D9B7-4A97-81C0-7D1AD0B3D21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7A762DE3-C4ED-48FF-8558-E3A9414BE89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B71A1D76-3EEA-4AB7-BC0A-F59C55D5BC6B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D81EDF0E-DB14-40FF-9545-DD9C24CF4794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7C60DC2A-DBA7-4EE3-8D58-FA4DFF56CA9E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70CF4FF0-F3D5-4E1A-897A-110091EAFB6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CA2AB82B-1F3A-4CB9-B6C1-426409FAAD4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CE170A34-8D71-44B4-9E6F-A8E19FD6AC7B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16A797C2-87DC-4F44-B9E3-BF3CD4C31F9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893F5018-A723-4160-8323-D124A03A490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BB5CC4BE-F1B7-478B-A61A-80418F68421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9B7C1EE1-AC43-4CBA-A027-EFB81695109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5BDA4274-9486-4EF3-9026-2087BDC1699C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0ABC3C41-5DD4-4A41-9C4D-F78C0106D8A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8C087F66-A13F-4EE3-9080-1AEB0A8C029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D84BB200-BCD6-41A1-ADB2-2E229F42260B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FF0BC9D0-A5B8-460A-942E-8452DBE88CB6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EBC5A559-F41E-4E72-A407-5B0BCC48F10F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51B0E5D8-A02F-43FB-80C1-041558190EB0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E8B601BF-C24B-48DA-B245-3E72D0FDC108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53D2A33E-85C7-4E8D-A4EB-226E1C8E14D4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5993B9DE-02CD-4F3D-893B-6D7E5C7F1327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FB812909-DCA4-4AC6-BEDE-04BBD5D61643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90068F50-E010-4F1B-A512-FD7C98DE6AF5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9989A229-3CBF-4E11-8858-EE04F05158AF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B70F2704-6FA0-4AA4-8ADE-529987539EF9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DDB66006-D76A-42AA-AF2A-028D0B157E29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FDB6F5DD-F07D-49AC-AFF4-EDFFC3FD3D47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26840D37-5CF3-4340-BACC-5687DE7D1CE4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7D09B4B3-B27A-4268-A829-A5CBEA18AD29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BAE89EC4-F44F-45D2-B83E-0471C8063B27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4DE59AB4-67D7-4396-BDDE-DAF5EEBA956C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EE39C00E-0E03-4D06-AD17-8089B7913466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BDA29F47-6901-4453-96BF-2BAC82FB2DEE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B09D1004-D4D7-4A7B-B90B-511711EC65E2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4BA16623-9323-4A7D-8567-9D51CE8FB841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BB4E2550-AF1D-4FED-B41C-C58DCCE94BBD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F2D49A0F-0D4A-40B7-B9A4-EE3C4BF8AA75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73137533-79B3-42A0-92D0-E8CA3A0C19F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F4B87CB8-4A94-4C2D-82CD-3381210EFCE9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5DEF0780-0840-4151-90F8-A482B71A898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D808C155-CFAD-4165-9EF9-E13E5BD64A3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3C166DC4-E1D9-4411-8724-D969BDD5AA66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AF283319-CC50-47C2-AD1C-55CAD16BA8A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9554DE1D-902A-4C07-A88F-DA74237F3FDF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851A5B48-9611-4560-A57A-9AF557CC0DEC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59B9E9F3-B12F-4C1E-BC28-D35F8E003D3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2AD8FEFC-DE74-4434-8755-C710B34FF7A1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B1B1A6F4-A0BF-4385-B0C9-BF062D11F138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638E5AEC-B651-422B-AE0D-24843309AD59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D8A70B7F-EEAF-45B0-9831-628C2002CA2C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AFF52714-F4E9-46FE-B1E3-DD29B1D8FB9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4768C07F-3B33-43DF-B856-3C75EB669D8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263D8BC5-A78C-4C78-9ECA-3BAA4B2B3355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74B43FFD-5FA8-4182-8513-D44377E42BA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B243F4E1-DEE6-442B-8451-F2A2B2D27C9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48746AA7-0240-4F47-A94F-0871617DA32E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A0AD5061-99F7-4E6D-9009-CC0030199E09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E2F5FE78-341C-4068-8D36-C5538144F7F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7477CCA4-4AEB-46B5-A043-45CC51FA322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C1796A7E-2A5B-4837-A842-67FD23B8216E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BCC5DA34-1D2B-469F-BC22-4C96F23831E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4095CEB9-0498-4F5D-B30B-F67A01B870B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172D2C38-45BB-403E-9D3D-2C1D93F681E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4D19857A-BB04-41C0-A791-BF88BB811BD6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8B58FDB4-32D1-47F3-AC86-532C9826C45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A9A3BC85-F46B-476E-8BF4-F5AE103AD83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55226CFB-C96F-4F98-AE37-06C2BC7E54D0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AF1FA27E-2E7D-44AC-A011-E54A4C2CBAB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72A33F40-DAE1-4416-AC82-F2A2CEAC033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B0E2019D-663A-46D7-8A88-1E148FAC624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7BA593DC-E034-4918-83D6-67FE8CB1FDC0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D48BE5FC-3AAC-4EE1-835A-0C60DEA0B8CC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8A4A02B9-9985-4B67-8356-6B832CABE779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432C84F2-12C3-4658-AF75-0666FFABE100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77060C64-CEAF-42ED-8CE3-81B6B82199B7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9A9E947B-AAD3-4CD9-8A80-1AE60DDB8B21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B709EC13-3A49-4191-8ADB-DD7560D61BF5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A6DFDEC1-1E22-4618-83BB-A013A557B694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C7FF08F7-C9D2-4F87-A633-EAE6988A386F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39BFCB8C-142B-4CD2-9293-7CE31F3397E4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2F74AD35-7195-420F-B280-D8868BF8E3E2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8D63C153-A193-41EE-8C6B-3CE5F8B1DA3E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A1359A52-B710-4A76-BE2D-6740FF005195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536E48CD-0DAF-404B-80F9-33A9121C81EB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0B078DE0-368F-415C-9F4F-312BD32D7D66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186D964A-41D4-4F24-A42C-90431B2E152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F7A18FCA-17B5-4A79-B81B-F95D59B0421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C2FDB686-BA22-4F8B-9BE4-806CA66E7365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4C3CC8F3-C1F8-48AA-9F39-713F02E2B055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C543FECA-1341-455D-BF52-0D71DD457D97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C06E3613-5162-4BBD-985E-17396F956EFA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24F18F1B-CF5A-46E0-B5FB-992F4BA14BAF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DE0EACA3-D62E-4C29-A2B4-0B249237B857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C526C3D8-25A6-4CFA-8143-3D889E301803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BA7463D4-FD82-43FE-A6A6-84990DD8DAB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1831CB51-CEC7-4CC2-A335-2BBEA4A8415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4B2E6908-2EAB-4DCE-987D-A40A518B4756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A5466A34-EDF8-411B-8B2E-CC9F2130835D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32EB9EA0-31C7-441A-84B3-6F57C6ECB0D9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8D0DC389-C9D6-4176-8718-FCADC58CD98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B5B508A5-D62A-4D74-9DFB-B5E9815CD851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BF056008-6C74-46EC-B907-DC6C2802D652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4ABCB18F-C893-4E66-8507-425C093343B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2C215C8A-0945-40CB-B216-7D5CBB8A7EAD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97584CC8-02DE-4751-BF67-942D937AEFF6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BFE1DE2A-4710-4161-BCB9-CBACDBA941DC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784965D6-DF7F-422D-AE9A-AF9D014B4C39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D3A5A259-AD62-47DC-9EB8-9D63FC373403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92E8858E-28B7-47E6-8E37-8B7B2CC5773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2B2AF524-F4D2-4339-9CA9-D67270DA0A26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0AA9BA2F-9EDF-4029-8808-8FBF93685351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958DE6DE-22E5-4AE0-9DA4-A22745627F48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188D10B4-7C82-4CC9-B4F3-4CDBAC12312E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262CD4ED-18CC-4FD4-B801-25689E45059C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67B2991D-97F8-49D2-8ED9-8630AC82FA3F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09B663A9-01A3-4482-8172-68E7EEEF3EC1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AC8C2270-8B42-4D7B-94DB-2FF82A701B8E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E775CAE6-775F-4AC7-88F2-6651C35FE29C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C55C80EF-50D8-48DF-BA04-3BF1A21BAEE0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6DF71EEB-EB0D-4C9E-9259-B3CE73328677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F25283F9-EC20-426B-8FD0-F56B1259A1F2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970A39A8-8113-4A10-87D3-ED5F770801FF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A7DB47BC-FA01-4CD8-9422-32110E27E193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57CEECBD-9CBF-4F74-9A4D-3C9EB8C77340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D5AF7BCD-F08C-4DAF-994C-FEC0728ED07B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EB21189B-866C-4FA0-9F77-39A6F05B620F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5174BAD2-7546-40BA-83E1-F09D3B89A8A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949B1A2D-6128-41D5-9E13-1479977711E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14463441-F005-47E6-898A-9A991BCAC2F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98419070-36DD-401E-AB56-79E4272EF35E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E43B84F1-6886-4897-9297-C623AA07D7E8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84FA74C2-32B3-4FA4-8002-5D0E0B3C2E4F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EE10EA0E-86D3-48C9-9297-615C8EB06ED2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4532CE3D-6F83-4042-A4C5-F8FA50DC6231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F6095C79-4AE5-4991-9246-B01579B6105E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58C4781C-4ACA-4E71-BB3C-BE493B20629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51AA08F8-C6F1-435A-85D7-D66D1329C3C4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A42D2EAC-E322-48D4-82CD-0A808AC5BA80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385E5DCA-681A-4F03-A91F-A399ED70088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DF90BD15-96CA-4364-A8C0-17F6369E3890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710CD3CE-9620-447A-A385-D2FBE6E6BF5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0B1E9E24-70EF-45D6-8B60-C5C6FC49CC8E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EEC736CD-8AB4-47BC-B4AD-693951850E5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B1D9DCD9-AE87-459F-BEF0-E9FB2687F81D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4DEB3510-E40F-451A-AFED-BBE5E27DBFFD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3DA639CB-03BB-494C-84C2-B9763ED08A3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3A1BDC1B-3D5E-4D5D-B4A3-6E119416E74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6F48E588-CE30-463C-9530-C24062D537AA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1E95BC33-D844-4E67-A7DD-2D276F7F8DE5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1502C1B4-F5FD-4617-9479-719639561A32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E8B83599-6413-4734-8434-4916385E9E68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544B9564-0DEA-40A3-A3F7-A0E79D6BDBBB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EC6344CF-19D5-4944-909F-4731AA18FF0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B907E50D-4FD5-4B4E-A1FB-3E40FFE11BDB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F983DA43-CDE0-477E-B4D6-BB6C4D8EA9C5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0C125428-5A2B-4F2E-B450-2B3E26D78C1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E06EDB45-24D0-4CF6-83C9-248B4142D46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64897207-C2B8-43B2-A75B-2A294B06896B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63CE6E44-FF33-4E70-B1D3-AC9BA0173C47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2DED9D07-45A2-4F5F-85BF-50E26FE0D267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246C084A-7501-4468-AD70-3AC19FB31CD1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E3E72F25-2F17-4301-9B04-7D29A1DBC62C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A76C43B7-916B-4368-B5B3-411B434AF2AE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CE10C010-E80E-4234-AC85-D95D38211AA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36131196-CF65-433A-84AA-D5E08B21F03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C12025D9-47F8-4C77-93C7-6769389A6608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1ED1FF92-D3B7-439D-B434-02068C1AB3FA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454B0E8F-4EB6-408A-A561-B4D72A3802D8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1F3F2CF6-229A-46FE-B46F-E83C167378C0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3BCFB47A-3A0F-4DED-A46F-D52427E83AE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A0452846-6B33-40F9-99AF-7659C6FC61B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A40BB9C4-7869-4B41-83AB-077B0E5BEF37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132EB286-61EF-442E-8C3B-EBB8D7CB47FE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4A856EFA-57DE-487C-AA1E-842FBBAE9084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C973687A-5B07-4331-AA5A-1EE7AD7D2140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664EB171-4B21-4BF9-98E3-B71C531BF59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D7D58A52-371D-44BB-8068-C38160B4756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E7D7C3D4-AAA4-45BE-95E6-D82BD8119AC7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2251B25F-6BE9-4A7A-A175-9E7D26E5D80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BCD891C9-8C30-4F48-B113-D4CD4C7F201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0B73B6A8-2160-42F9-A03E-DDA33BF9C7F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13CACEBC-87D0-460A-8F68-F6330135830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6F9C8BA6-A251-46E1-A52B-402C3C6E712F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2D9E052A-3DF3-415C-A0C9-8B478999009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39DD2343-6E09-4608-B556-87AC61D2073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E1E2F819-396D-485D-ABAE-6FA9B9D63925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94720EDC-85AB-4B74-859D-C04CE5155401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12CC4C55-37BF-422E-853F-43BC4B67BF67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71966C11-C432-4D72-B220-22A82F7E427F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45E606C9-B803-40F8-9C62-22BA4E82F510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309F886B-723C-4F51-BD50-C72BCCDA122F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51E27F0F-4CEF-4AA1-BFCA-437893BCF041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2998A30F-7BB5-4B22-AF5D-D2E07C14930B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C8C4C615-7B0F-4FEC-AA64-716760070D07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E95DA9E1-084F-45F7-A705-583363A579DF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83F7B919-CD51-4CDE-BED2-7C770D86A5C0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46935405-BAF2-4AD9-BDEC-215A22DDF313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D97135FF-7055-4D01-B967-FF42C23D7D59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634B1E1E-6F08-462C-B02C-6D8B9FF7658A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A9D57148-3E36-448D-AC1C-0491A3C9CA58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4A368C20-BDDD-4836-9B45-EDAA1BC308C2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6F5EF5DC-1C1C-4FD6-8292-798F40D0D766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E2FE7B72-72F3-4701-AAFB-7931FBE4228A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E93527CB-545C-41BE-9FDA-F0017CB11AA1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9300577E-1BD1-4BBD-9EA4-8FC63EF9966E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1903732A-0C59-4E9B-A2A4-5BB628C1E77A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568F6DEB-F678-49E9-BD3A-609132ACF3EC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60B1B730-D76C-41D3-B06E-F73FB271FAF5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75F47E17-2472-4FFC-906D-783F038EB9E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5D61349B-95B9-464A-ABC1-802E61A4F95F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88B11385-7A0B-4728-B970-746AD22AA604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57A9A395-0002-495A-A6B9-39E3DF60D58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93D91793-456E-4EF9-AD39-5C7BB76F380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DAEB010E-B40A-464A-A016-C76ABA38A24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B9717F29-A01D-4077-995F-60101EDF06BE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B30120D4-AAC2-4E52-BDF0-DB5B76E0F716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B0036AE8-7BD1-4347-96B5-A5B3CECA540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CA027F58-4C87-4A01-9809-E3E1F02DA0D4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8FB41E0C-30C2-4D12-A550-2050B91A0249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846583B9-8483-4C4E-910F-7F920B24EBB1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191A2E41-DD46-4D50-836A-68C7AAF3CD3D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C079DD28-7F9D-4EEB-A657-329939F47BE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23C35BB0-CC05-4651-A10F-2CEFB292B4B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42106B7E-8998-488A-921A-05AE994F1DED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9B298622-3F41-40FB-83FB-4BF9569BFD8F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E09BA942-1ED3-4A51-8CA5-045DD4E68E2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64ECA47F-984D-498E-8B0D-622BF6B6E5E0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4E3AC908-AD81-4BB3-87E6-2F27F6239F2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3B155400-CE3B-4F09-BC5B-1594386D1CE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2BB2C3C8-035B-4237-BA7A-F32A4E9496A1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967A59F2-8362-44A7-ABE5-06CD443ED24A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274E4D70-CA07-43A7-9FC7-338045123E1E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4F61B042-2CB9-451D-9BC7-A7D5D136F1DE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40C8DF0D-CA1A-4321-A6A2-EB3C4BD3C55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78EED036-5FD1-4DCF-BB83-EF4F8C242DD6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51161EE6-7401-4E29-B366-1606914EA0A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364D874D-3A6D-4834-AB89-FE826DC8D25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B7D98940-AED3-40EE-A1DC-F39385376586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4C3CBF39-CCC5-4FC7-900C-6AA18FB1E33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6F8C309B-5C16-4B41-B0A1-C4F57708394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6615FC7F-8CBB-4699-A56F-BAE5F0732E6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DC4F8552-A471-41AC-8426-5EC465A4F6D3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AE0BA568-A1A9-4E10-8BE6-7F5366C6EA27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33D540AB-6DC9-439C-B35E-0698D3946D7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8E708D0E-1814-4F6D-87B2-06C3B3DB8EB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E3B01FC6-223E-424F-A516-3F452FF0D1E8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BACA7482-BCDF-48B0-BAEF-9291AECCBA73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1A8535DA-526D-4D9E-ABDA-9D1A66052584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9CE188C4-F48F-4A1F-8171-0A5B03FF3D14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EDDE9DB4-AC70-4973-8C72-17C1D92887C6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CE119944-F481-4335-822B-E5DC81559B6B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BF572193-5989-45B9-8FDC-33AAFF251D70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B5951790-8C61-49EC-8D56-8204A99C4D62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BB8774F3-54A3-432E-950A-152F68928636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1E931079-2048-4011-86D3-A2AFA8A49A80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617B8F55-3823-4B01-956D-FB0AB82D8E53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50CE9820-6539-44F3-9E4C-256585F9826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D1400456-9E3F-4A06-9633-1CE35ABB95E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8CB5B71E-AE7A-4535-AECA-A08298233727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AA99A555-32A4-455F-A002-125DA2E04C2F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5C5ECB2B-686E-41DB-AEEB-D2A06BF18170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D3AB1C5E-0BFA-46AD-830A-51A5386A24A5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49214DA8-D66D-4575-BB3F-69EF31BFF48F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C5ED3380-FEAC-4654-9261-3FEC4822B7E8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0854B1FF-F106-4E9C-BDE1-C29451D7D7EF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EC4AA8EC-73C7-44E8-A98F-D0B309F81CD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63767C80-DEAE-48E0-B6DC-47654A9759D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4B89C1DB-2A1B-4CEC-9850-032AFBB991B7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9CF5D1B5-9F84-440D-A63C-A0CB0A7F13C9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FC277876-DE86-43D2-AD7B-B39F69EA4901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2CBF2DDB-7C89-4557-B125-A29E4865A02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1ECD5AF4-D203-4F19-9818-CC318DAF0993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B15A155A-2058-4C6B-B873-434B05718929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CBD8ACBF-247B-4C15-9536-64F0EF478CE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2763E3D8-CDB3-4453-B16B-E5CDC4EC852B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666E22A5-D93F-4351-B1DB-55661128B10D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2AD382D5-82AB-4C29-89B5-5C0A90ECBA1B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38B3892C-EB1F-4EFD-9C48-115FE975135C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3A33D3F1-C764-4906-851B-B545E4ED147B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F77F8051-524B-46B9-9C8F-9AD6F579A75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D5D7C31C-47A6-4CD2-88C0-7CBC7486598A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2BD4FCD2-FF3F-40C2-8CC6-6000AC738B66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5250F257-45EA-46CA-8583-1436A5566040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B9550B10-D1CF-4DE3-B8D2-4C84CAE36700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589CF6F5-C25A-4409-AC44-5276EE993A88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A63F2AFE-8EE0-4633-9C67-268E26C40A80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D4B9A7B6-1158-4621-AB2B-09EFE2F405C8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DF6A959A-6D54-461A-815F-229E8478ABA0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86E58441-6C28-44AB-BBE3-8288621F296A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BD0D3C12-B4B5-4A7C-9CCB-711859B3FFA9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9A1F747C-DAE8-412A-9DFC-DD749A956428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66EEF43D-E64C-4315-B602-5A91E0446B8A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EEE67CF9-1A5C-4A74-BC2A-514CAC3F053D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CE347BDC-C766-410B-B223-140D6CD6811C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8B7612ED-F269-4DD3-868D-29B6838F0B79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AFD9F7E5-CF1F-4E18-811A-D703F656E873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30E1EF14-8F7F-43D5-AB8F-6F04B07666CE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FF49393F-C9BD-4B01-A937-A51938CE8B0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3E957EDF-926D-406E-A14B-0865BB586D7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312DAAC2-F036-42DC-ABC9-4FAF3227B32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E2B1881E-B666-463B-8C5F-4ADB0EA61FAC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DFA17112-9606-4FEF-9AA6-778C12DE9FE2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825F0DB4-1BBF-41F2-AD01-24266BCA3FC1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7A16D9D0-C971-4B38-B496-6B479053B48A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0A13440A-B813-40DD-86BB-6233D78B3C84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9E15BDD8-3023-4C58-9FC7-204CFA8C24D2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4AE24DC8-4B8A-4578-97D6-145FBAD4E9A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BA84CF6F-82CB-4CF2-9615-7D07AF1A26B2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A4766363-C7C9-4E0D-A027-5F4D574AC66D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972D1B6D-B874-475C-9B91-367378425D4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8A3F7245-45D0-474E-B24C-F51BD3232D42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62B6437D-1CC9-4AB4-A44B-997473AED9C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28F020AB-A7C5-40DD-8131-4FFEB1D76608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1C6E1980-EE6C-42CB-A421-64A5409E26F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3B00E2B6-0B96-4885-9C39-7AAD823FA002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A209B1C3-5522-4D4D-BC8F-3A40FAE9E4C7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6048CD7D-1E97-4A3B-857D-C5AD4281E9F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9503E914-D4B8-4C08-83CD-42DE54CD6BA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CC41839E-9A69-4414-8039-3A968E0D57AC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1F0ED6A5-B251-4C4D-9CEB-5444661B2E69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7B815580-7F51-40FB-B6B9-F483281D1CC2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B1EE1D74-FB77-46D6-8058-ADC2083CA071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50DE065A-692B-445E-B99A-0D46E0B9B4F8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10FE841E-DF27-490B-BA22-C3C423E9A31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4853AA38-3BC9-40E6-B283-0D627F702239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2DE11A1D-78D2-47CD-968F-941B476B085A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1A9B84D2-DE36-4563-935D-F8A8201C15C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A3C16574-8735-436B-BF60-79D0DCD17D8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AF233F51-F274-4A48-9EEF-BCD855F227EE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1D996C6A-2F97-4B4A-8D1D-ACD1DC0C56E1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4D583EA8-27BF-4DB4-945C-A5530A781862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829E2381-A13A-4099-85B0-1CE7CDBD7B70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FEEDD9C9-74C7-4099-9B80-D6FAE546C3D3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46326B16-A978-49BF-9373-6EF6F819E9D6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8B16C75C-F1FC-480D-B51F-004CF3FEDA6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8069EF5C-73F5-4957-8D85-A5BB11E16D9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420F6928-7E07-4ED0-BE30-642E8C81AFE1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A69FBA16-C3C1-46C5-AB49-7E023D8D3753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71CE2CC5-069E-4608-BD8E-35EA741BF00D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C117C99D-77E5-4F19-A931-D363AD388C06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C6505587-3149-4044-AEE2-24D358A5B6E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6C6B5EB5-C89C-4095-8F5D-61E667D5EF5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2ACA9057-9566-4CD8-A6C8-FDA67072940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9494BACD-9E23-4E99-83CE-673A83D31B74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F5C660B3-2423-44E5-9173-628761A76B14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B27DEA32-6A69-4BA5-A77B-4F48A2BAC83A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08DABE1E-359A-462B-B098-4A6177C3A38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2B4E254B-9DE7-4726-9E88-076F733A2DD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D1D4EA37-9410-4D81-B2E3-8A73F342D057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6CEB6A23-16D1-4441-B14D-370D4949AB0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6137B76A-764D-42CF-BC03-E5907BDB658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C96C8C7E-5139-48F5-A07D-F1DA28247DC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A1744755-9F05-4DEA-8212-79D97CED984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F4A5FC53-4B02-4655-A100-DC6C883D1FFA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8AAF710E-4636-4C0D-BB74-152A4D1389A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25FF8787-7DA2-4BC6-92C4-4F1C277BBFD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233C0D1E-DAA2-4AF1-AC99-D9D46F9767BE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67732111-4D70-49C1-88CC-D762DA30D481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6BBBBC56-44B5-4AA5-A609-A875556D6D4C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E1DC309D-9CD6-49E0-8BAE-EBC85D4A7A23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81A5044C-384B-4DBC-9739-68E7297B1AE2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EDFC3D0A-470B-456C-BB1B-A58842D87B6F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EC81FBF7-EE0B-4F15-AAC0-7FD5C9BD6E43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56A88CCD-686F-461A-A246-62D385740A6C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8B99C8BC-551C-4010-BD7A-510C29712B66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F2FD5036-9CE1-4A89-9EBB-560F25C01CEA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D6AF17D2-C111-44C8-AB2F-1A7D6BCF3CDE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4F12D1A6-B858-4ECA-84C9-A5BC00F4F715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D7F40891-5BCA-49F2-A668-A7B2B531C1EA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DA9E751A-2E7F-41C8-8186-D975CF7A6057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48A25035-EFBE-47E7-9172-CAB57FE6F39B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B4F48912-AAD5-44A9-B42E-450C146B2271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F2CC38A2-1C94-4EB5-9CAB-FD51ABD23FFC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4228929B-AC23-4E27-BC27-3E78A04ECAEE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66B90173-4D5C-4088-B5ED-F651EB1BCADF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E9D56A05-AAE7-4580-8B3B-2A0DB7D86E03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F2030B54-D059-48D1-B223-4AEAB06B1044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575AFC6B-8C00-42B0-948C-A10FC1FA687C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CAE5DB91-1E29-4E78-B585-2564973D5FE0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3E101848-212D-4ED7-9D08-4DBAB5A4978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06759B9C-DDE0-4316-AE41-8EE0563E4AA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AB702DB7-02A8-4CD3-BFE0-1AE21E1CDA0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14EE2432-38AC-4A5C-9E93-3FA303759D52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6F5AC361-A7B9-4BEE-9A86-AFB8C3F28C12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A7D07933-1FD3-41F3-BC17-C19043D8716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3ACCC47A-AA89-42B1-BBF5-0666F4FC8342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0FF797CA-D704-4068-95DA-9B3CFBC1C890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14F6BEDC-2A5D-494B-8471-142CF748EDC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BA0D9857-6BE4-479D-BAB4-66DB86B6FBFA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F1ED7511-E8AF-4DC7-A8D2-16DEAD4F0C4B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EC5A0C7B-862C-4D09-9989-37989614C226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3BA20F74-C776-4762-A1F3-00E90A2525FA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E1D246A9-FE12-4B93-B977-632680A9D6F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0FAF9BD2-F348-4A60-9776-75AE62F7816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7C815468-38FF-47C9-AA5F-7EF02568368F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B2F260D7-62E3-46F5-83D0-ACC026668A14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89FCE92A-BC75-437A-B674-4A6A5331AA9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3BBD1404-4163-4548-B5C6-9A82DF529344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037A5A5A-75AC-48A4-AA90-E485FD32965B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3541926F-3135-4C31-B2DA-3CD57D541E4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63DEFDEB-FC98-421B-A573-E2D54F076B5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1A07022E-5352-45BE-8533-A16F80141F5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224711DD-9944-4C09-A5A8-DF36297D384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AA5A1498-786C-435E-9D8C-D5FA2AF1131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A317521F-4990-4E1B-9C64-B38C2C6F429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E4D30B6D-1E30-45B7-B37A-A3B0DD834AE8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406FAFC5-2AFF-41E2-AA11-CC4D817CCF4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2EF5EDFD-DD41-4950-876E-3D8F8B8CC05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1EAEA78D-C063-4AC8-8210-F6D6A3231D1B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C99FF585-0E5E-4CD5-A3BD-5CB5B225E7D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AFBCCB97-FEFB-41A7-9B9B-B8FEC9B1B98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A4E6BAAD-C6DA-4BC2-AE87-4CA59F52CF8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8D66365F-1312-485B-A4A9-0B0B04D23E04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4172D2B4-E504-4C27-9AA7-68539FA7C9F4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A3186075-8128-4390-821C-71B0D90B6FC7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8A1B9734-40F1-4E70-BE5A-95E2BEC6BF1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AC3C02A4-23A7-43D7-876F-3BF661937F74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EB5B57E8-0E70-444C-B308-7F864FEB6F62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F4640A74-A6DA-4E4A-9556-2F75B886BA6D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4003196B-4516-40F7-8BAB-7C196E0A0AFA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B603BD7D-D970-478C-830B-536D5FBD48E9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29586446-79BE-4130-9997-65192019DFB7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4B81B24E-FFB1-45EB-B070-DFB691EFE35F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E0F65A82-2CD5-4CAA-AE5D-DAB38B693F96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D77C6685-702F-44D0-82F6-705B87036AAC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B91FA442-B4B0-4C47-8512-40ACADCCED62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BBEEB9F7-0CB3-491A-9DD2-EBEB10DE73CD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25A6D712-7EAA-48B1-B62E-3319A834194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225ADB54-B8B8-488B-BFCE-36F1C785302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0B38EF4D-46F1-420A-8636-10D7444CE393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DD71F13A-6758-42AF-8AC2-8E5C3CCDDFD7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2DCF0BD4-28F0-4C6F-B77A-D628DAB5A278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E31B0CA8-6C7F-4534-8384-F02A0B1355C4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70FF2AA3-2116-4D3B-9801-AA65F01F63D0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5F80C5F5-0420-4486-A590-203226930C14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E9683EDA-E795-411A-88C2-57216F2F2B88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EE86542A-48B3-455D-8A35-3567431806D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8BFB442C-DCC1-4325-A462-76A271D27E7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AA0647CA-02EF-46F5-B327-F3F936D86DBA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149FFC9B-7163-4C7C-9758-E74BE8A2A1FB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DD0527B8-3C5C-4BF1-A2B7-A7C69E0F2638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10F792C2-8C2B-43A7-A5FE-77F1404F6F0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F62DE47F-D29D-4576-BDC6-5993B957EABA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1852D257-B45D-460F-BF6D-1A062C2A107E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4084B86E-1726-4432-86F8-2569157A7DD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E5DFDFB7-F2C3-4ED8-BCD1-C1753F3640F5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4180B987-4846-4638-998B-D1ED00C026A2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EE471D4B-8E0E-45DE-93EF-635A3AEA3EAE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C5DF0476-BFCC-4552-B493-E299C369418D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EF373F89-1897-4B8D-9D80-66A69DD9A9F4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B24C7E6E-6144-4BF8-9122-3D3F5F1A4A4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D8FE313F-F2DB-4461-A83A-5119766D348A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DA06376D-BD15-4033-8632-E7C6F6544601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6F927C54-18F6-4FBF-8BBE-D29F4A065540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3720415E-CD9C-4072-9F0E-E28E2FA55670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980A4696-77AD-4466-8D98-DA0F3ABC38E2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F88663F5-8F76-409D-BDBD-171A1CEA6B73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6F004106-FF2C-440D-996B-BF57B8534453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2C4DE5AF-5200-473B-99FF-FA9FA84AF2D3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97530A93-BDD0-494D-8F25-8252C61EE6C1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1892FB7F-4B51-4DEB-B0FF-71D51ADE646A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70EC3467-7D1F-4190-8F50-889301B131FB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B0E54520-6181-4BB8-8BC7-D37756CEC47D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E4B5ED52-7265-4E21-8E2E-19C91AD83B8D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CA039DE1-E2CE-45A8-A306-B4044BB668AF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B36564C4-1667-4A36-A16D-047C03A440F1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E00CD73A-348B-42D5-95E0-DD366F730313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A2666619-A830-412E-9328-5603AD38FAFE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4D874985-C2A3-4FB7-BA77-EC2ECB56688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92623343-D3E6-42BD-BF33-3D83B9F0DAB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D5180A33-5625-44A8-9485-AE703A654BD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19A953EE-B5C2-41D8-9B8F-59A3F94A861E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D7553E99-D7D9-4151-A551-50E24D3AED2D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39641BD0-B08D-4F83-BBFF-1495964605C2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83DF37A3-B0D1-46C8-A210-0F6BDBDCE174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A29078D5-0A98-4CA9-9C17-34CEE95064A0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6E336229-6E0E-4E63-B9F1-86D8C7B78617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A4179A09-2C10-40F1-8C78-341C162BC63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6702C0CC-A163-4CB3-AD62-379590EC0519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F4D85CFC-0ED3-4F8E-80B5-0C1F1C523CF1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650F72D4-09C0-4613-8247-9D0AD6B8344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6597B36D-FCB9-4468-9807-4823AACC4E70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899BCCBF-1C3C-4B72-A92C-3E892E22395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DD55D187-686F-4D75-A9EA-1B5EC4216585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9BEE8F2B-5900-427A-A4AC-08AF9D95EC1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8086E0DC-D85C-4995-8789-F08E94963DF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EDA60CFA-637B-4955-A57F-A17588571E0F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2C318864-B535-40C3-B205-B956322FA98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DF013960-7D62-470B-B0E2-EE7778EC8AB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3B482B86-F196-4A39-ADB1-EDC92C62D3C1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27B3A144-FA25-422B-BAF5-89C380B63044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2B942B5C-3FF0-424D-AEAA-9222031B701E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B9DF4B21-4EC5-477D-B968-AD0A7C1E5846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4E5DED23-0BE8-42B9-837A-E6EAD1A58696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EB18B265-DAEE-4CB6-B837-8A08F7DA017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218DFFF6-C19B-4A35-B02C-E48534CF53AF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2555E15E-3E17-4F54-841E-0B56D700E0E9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2CFBE428-5FA6-486B-8353-81B2B9529D0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6ED9C7AB-7ECB-4BA1-BA94-660B0178F7C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C668156B-42C8-43A1-93FE-83EBD8448AD8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23763C0A-B357-4ABD-970E-63DA1F2902E4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D0FBED98-0984-43E4-BB54-EE75B0F7B0D4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8DDE354C-C80B-4850-A1E4-2AECB1EE306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B2C4139B-BAEE-40E1-9A8E-0147D53417FC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DAA0E7C3-4141-46C5-82CF-C98AF0BF7810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5CA92CFA-697E-41EE-AC83-BF80DF2DA30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4458C3AF-32EE-4E63-8E50-0946AE5ABC5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738A74BE-CD40-408F-9EB1-833ADD7879D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89275933-6DC7-4954-A18C-5CDDA7E2E3BA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D56218F9-402C-428F-9AD4-60B3D8F1CF18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FDFB837A-7454-495C-B796-51E0A5161B34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6FBC2B00-B666-4650-B3B9-A9E17249911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69EB7430-DA3B-416B-8594-070AEB8AA18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325109DE-C0F5-4ACD-BCE6-9A6D218ED78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D94EF796-F9CE-43B6-A4D2-50F79C5EF89E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7C0B21FD-F437-4F23-93EE-406CAE140376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64F0260F-384B-44B5-B816-F9EFFD3482E8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CEF7D456-7FAD-4317-917C-D685B4237E2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9FCD85F2-6008-4BF7-987F-41CFE5B377E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738BAAB0-5047-4C5B-B91A-F2E289A2811F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11662ED5-D289-4005-9BBF-688B0E63FEC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796E67C6-4EA8-4E2E-81C8-F66B0D88A9B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A31840AF-25DE-4295-B3C9-1D0DE9893A6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5CED434B-6FE3-4CA0-B534-C920EFC21FC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9DC09497-1449-4796-9FE9-9927E8BE81B9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6A65D033-9CE9-4719-B6D9-3743054C809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1E984672-C4BB-4E0C-90B1-CB610D87C06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6641F631-0D13-4C36-AAFC-743F66904E7F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B509AB84-BA75-4677-A73D-1AF0C3D3772F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41D93577-3E3F-4736-B743-F72554F3B7A6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5A4C466C-FAD4-43FA-A8A8-5DEF90AA3BAE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D4F0E939-B920-4705-A13E-F7554634BC5D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ACFA0F76-9A31-4A35-8173-653DC7E086DE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6FF8BE66-88F6-403F-A0DC-F24C2E9B119A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7139EF3D-0EF1-4C82-A2F9-4A5139D123B9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97C51944-B48E-46D0-9110-413717FE2A74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96763D76-8B67-492B-BE4F-BD889947FCD2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955E28DD-1C3D-4AD6-A0E3-C19BC5869054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DA65C37A-C078-4860-BDF5-D6F5DA7CBF60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5EBC3F7E-C4FF-4AF6-9071-36483E74A16D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233C4C01-9447-4D3B-9EE7-545250A42458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DFF82B08-9CE5-4F57-9CEA-DBB04CAAFC0C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A20AFE02-1168-494B-9541-2F5E6E6AE05E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B5CDADC3-0FFA-4F37-B456-E02CA02F1D1E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58DCB5E4-3DF3-4993-A64A-1F3F526D24A7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A43C6281-5CB5-4ED4-B4BE-30D5B5BC663E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F7A0AD83-E03D-491D-A074-776D6A6D8A0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228D7792-A0BA-4D86-85B4-ACEB10CC39EB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7F7A9D9F-1063-42B4-AF15-1B91C5CE2554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A5D48F35-3177-4C16-B168-1DCA0CD0B648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18E1BF20-82CE-4C41-8DF7-E7B81E45E63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631EED19-A29E-4AA3-BD29-807490FA5E6B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54248BB5-A2F7-4E75-A558-7883F743EAEF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86FB5C1F-D72B-42DE-9D5B-BA0B5F7662C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75310501-8108-4321-9764-19893A6CB957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5F8DB698-62D2-495F-86FA-D65FD93DF5F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13F41C24-E2FA-422F-A758-4DAF994B8BAF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37944565-AA50-48F5-BC9E-D13129A5C0CC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EAEC1BD2-765F-4725-8C86-2BB19178ECF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36527AF4-389D-4914-8170-7E550A282503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E79F32E1-B3D6-4055-9483-FD947D9331B5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BBDD7ED0-25CA-4F30-887F-1E341E2B93BF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40A56238-4220-447B-9F5B-50CFF6A582C4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C0A997A0-AD6E-47FD-94D5-9653BC700FA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61AC5A95-E3EC-4A8B-9A3F-1E100BECC59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2F91626C-7B5F-4DD2-A2BF-DED95482546A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E68DB09A-C325-48D0-BB5D-D1795687830F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44BAB234-A37E-4BBA-A39B-CB20D55DEDD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EB363FA3-384A-4790-A04E-0096025EE729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447BCCF6-F737-4D1B-AFDD-36EBD00EBF6D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761D9C7B-1B01-49A6-970B-C7F2569F97C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53F676F1-0C38-485C-A2A6-CA3FB905626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C9A54792-AD18-49DF-B29C-8E7925D717E5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3B9F1898-1485-4CE6-A2CB-C10ABBD93889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454B4237-7648-489F-BF49-DCC38D45A419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EBB21FA5-8764-41CD-9C42-790DE21F6DD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D6799830-99B6-4E1D-8C40-D8823EFB6696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FEDA65EB-2C2F-4197-ADE0-C0E0B029117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B67437F3-9215-4EE0-B2F3-FB77DDB8F02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52EB2957-80C4-4DA9-A7A1-4FF857B76651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33BED62A-1CC1-44AA-B8B9-A3C99432F39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DBD4A7FA-9071-4EF0-A68B-7CB897132A2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A360568E-8B19-41E8-B0BD-0E79FA8BCC0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6C19849F-05AA-4862-9C12-2F7463D1E593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D663B280-FFAC-4CDD-ABDD-299D4361A602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39BAF1F8-3D38-4C6B-96D2-3B5D7EDB8978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34BC3076-51F6-4E3E-903A-F47A6235586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233C30EA-927B-417B-BBFF-0B0BF23911FE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C66E3DB6-9831-4DB0-8901-A53817F7916E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72B6F101-640F-4E2A-89A4-52B9F04E1BF7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AE510AB4-28F3-4701-8B18-EE1BF8E241AA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DFC59166-0A12-4D68-ACAF-85183B006D83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1D172ADF-3F82-4F13-90C4-CFA219716A81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4CC062EC-651D-4E0D-89C3-E928BDBA93AE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29C37F5B-6287-4ACC-A992-B5EC70520737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46A6DD31-B048-4635-9C6F-BE8406E69ADD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71D66DCB-66D2-4A01-9446-81A2C9F79BE3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9091DE0C-5061-4F7C-BE7B-4B4F29E2B7F1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F28A6C94-CB83-4473-942E-96A5088BAB4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41516AD6-77D0-4536-A7CE-7B2D66D9A95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AFD88D80-2F63-4AC1-9C07-B7468514DDAD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ADE3CEA8-D47E-4265-BF9C-69B29381C8C7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7FB4C117-F2BF-44F8-8DFF-E7D7B5AEB9E4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E48B1148-057D-4A1C-A087-F0D166D0E108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16EBE862-D751-4CD1-A101-C457E47DC6C1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7A99A641-BC74-48C8-B018-56DFCD051CDD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D3119506-0798-4F9B-9996-EA172FAE85C1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10AAA516-2AEF-469F-BCAD-3EE207CEE08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F27EC833-466C-440D-A7F9-7AD2696A336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6E9DEF59-D8E3-4CA7-B647-EE5C6D9364B7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DCC57408-615F-40E8-A7CF-C2C371E1E7D2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184BA8A8-EC63-4B0A-8D7A-9422FA7F2176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7D3091AB-8015-46A3-9DDA-71B4A0A7DB2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93DFD86B-23EF-4FD7-8485-1401D88154B7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DA77F2A8-2684-4E12-853F-077F095520CF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F2EEC911-82F7-4A43-B4FA-7F1BD736928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3056000C-49E2-4718-A719-C60C1750FC9C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C32DF1A1-EAEA-436E-876F-5E0E020DB3B2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0D4E6788-593A-483E-BD89-96D37107871A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3F337665-F1D2-4401-B5D7-0CAA8929A7E2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12A9CFB5-5780-4FD7-A1B3-EE76977F05DA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5025424E-20AC-4C0C-9747-8B3482462FA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DE95D4F8-B319-4E27-95E6-860C20D84A17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5EC1D4FC-F8C6-4EF9-BCFB-F1D4257CA1B3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C6A28993-F905-4FEA-8E68-5E359A99E86C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32634764-49CC-49CB-AD58-6064F2A63296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4B4DCFE0-D1A2-46A2-BE1B-EC4F96F2396C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D5FC719D-1E27-475B-A31C-70DBB276CB07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0AC1E51B-FC48-4AFF-8C2E-41367F2F05AE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F56FEA25-19D3-4617-B500-018AEE3E8111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81D6998A-C368-44EF-AE0D-71332E9EC85E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90CEF19F-724B-4514-86A0-532CECA7F0F8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A23BE59E-092F-4BCE-B56B-52E9924BF530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C2BD9D61-7210-4F60-8E1D-112123193737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399144CD-701F-43CF-A529-FE7FFC2BD946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A97E2054-2889-4A8D-9FF7-8E91108AF31C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C911210C-9A2E-4C02-80CA-1F3B93B24CE8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4EDB5E56-31CB-408E-B8F7-83AD0CC8D0D3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B9D3F0AB-27DF-44C9-A410-307AEBE091B4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E1ACA859-AF53-45E1-A3CD-C48115DAE2A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82D1A8D3-0234-4452-AC68-D6219DEE47E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46C07838-E464-425D-81BC-8A05E0069E1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61187EA8-9769-47D7-95BC-489BD6AC647D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38588DFF-8FE3-4476-884A-34E99761E33D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AE496216-7031-4B48-BA83-A72565D6C13E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767110E0-E0E6-4F70-9624-4BD78526420B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FFF08C4B-D3BA-4793-8378-5D980DE84D6A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1621ADE0-2D32-476F-A1AD-DD7B066FECAF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C5BBA8E3-8DC6-4EBF-9294-E9C498995CB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21961AE8-C877-44EF-9E43-B1DB1F195585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50CA40BB-2883-4D5F-BB08-1D59AD17E93E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09D7BD13-E147-443C-96F9-B74E2D6C173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C0E96F99-5682-4FBB-8E9F-EF2B42307B31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51D4FD70-2217-4A2E-949E-8BDB27E70CA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100A71D1-DCB6-4F34-8891-70CD77B4C768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102AD276-55E2-45C6-9A53-375B7BA9523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41181089-9A33-4882-91BE-FA779728B8B0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9E236F71-545C-4EE2-BB4F-F9EFF81A05D7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9E46A5CD-043A-4786-9817-680F0F0D07E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D98C2402-1F5F-4FFC-9ACF-AC4E6E17EA4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C8ED8022-B6E4-47E4-ABB0-25A0934B007C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EBC8B7FC-75F5-4D84-A5A9-47BD5719EFE4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5FB6AA08-D9BE-4D2E-9AFC-1BC6FF9E73E5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C2AC720D-A744-46BF-A3EB-E720D09D7F89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675792F5-4823-41A6-BC82-BF67F28DC3E1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7FB51BFD-4C41-408D-8912-61F857F3CFC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684331C7-A6E1-4B24-97FD-526BCFFACD61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D0FE6EF1-FB70-412A-A8C6-1C407B7365AB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C0243ABC-AEC6-4943-8BE3-17CC791645D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4C78893D-93F4-441F-9889-83CA520C280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F6E6EEAF-888D-4A45-89EA-A921193CDA5C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924B5F6B-423E-40D8-87A5-6D40EA47546A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5B5050A1-1BE7-4F79-80DF-5300E54F16CA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36B8D71F-B82D-4C65-BC7A-51D8E36F3E80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3890CACF-DDEB-407A-8842-DC2F83FC630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AEDAAAC5-8881-445A-AE7B-69DA6800CBFF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174A9343-FD06-4B59-BF23-DE19C8AF44B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AF7026CA-5C28-4392-AC1C-ED58B263B90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73D548A4-4BE2-4E5A-BA90-FD2E5F254E9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90277042-4D44-458E-A725-992F847AB281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F351BDA8-14EF-47F2-91D1-1E066A15D659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6DBC7794-D61B-48FB-9CB8-9169279B1627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FF8B22C3-7901-4DD1-A098-41464A57562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DBE74B15-12D6-46F3-AC89-DFFEC641C47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0C75DD00-F3A7-47C0-82BA-8D42A4534336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BC33C348-DC9A-48B1-A74F-71967DBE0E4C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899C4A83-E98A-478B-A62B-D7E39DC182FB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BB024EB8-1761-42DD-8DAE-E89D308D1483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1482BE78-A17F-4958-84B0-D33DF413A43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E67765C1-9EA4-456D-9733-AB1ABA68C0C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5114E8A9-677A-4E92-AD10-F0BD3ADD43BC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908F2287-7E20-4540-9667-A2331C30B6D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9DD51320-E4E2-4ED6-969A-DCC51E41694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1D4F0DDF-1AE1-4FAA-948B-37B62B38E64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0DFB7D51-01EA-4C1E-AE61-9175E09A19A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BA2DD678-888A-453D-A393-665E9BC91879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31ACC37D-DDE8-4DE6-8E6B-71E7E3BB706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CC2CE887-34DD-4773-A1A4-1DA495D02A7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4C48D788-2343-4063-9AF5-B5B6CB13F6A8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0E5E4F1E-8910-44D3-80C7-338A581D1AB9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4106771E-63ED-47CC-8637-6FB3E8AEC3C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8164FBA2-B9D8-4D45-AD4D-F94DB6997278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C4CF91FF-BC8F-4057-91FA-77EDFD324FB7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57FC5027-74E1-4F97-BB6D-A0F3EF715DB7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90C71AB0-A33A-4E24-B6AF-4E44D4D57613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2463B327-6E11-4987-A5CE-9B921C6A65AF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732D9DCE-2512-4C08-BE37-0EB3F7F30B48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F5CB1FE6-D18A-4AA1-A9B7-F29ECA0B41BC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D68072DC-72AD-43EA-B350-728BB18FAFDC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A0DD5DAE-5D4C-4F42-9F36-D77089C7C53E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200C486B-1862-451D-A64E-E4099616D5A6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3B01742A-3689-428E-9A4C-4A88D974272E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C83DAA8C-2BE8-44D1-B1C7-704596BB9220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C2705307-43CF-494B-B61B-233072C52F6E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2FA5A5B2-5EDB-4C46-BE6D-3B8B394E6A56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AB43953E-D1F7-4740-BB1D-FD46706E9829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79197C6B-1167-410C-9668-CCE17A08A792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02FA61DE-F538-42B8-A44B-0D0F1012F60E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5B7EC125-EA8B-404D-8AE5-0B5B7482A32D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DA330244-BA9D-4A62-B68C-5931CED7C6FF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177614A6-D923-42E2-A65F-2E0C2EB1EEC0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6C137BCA-96D3-4AB8-A35B-F7FA2BB87F2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3A4CF486-481F-4B2A-82C2-CA8CB94CD7A6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E1E9E518-5E79-4958-B245-8303F5F3EED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66D5A6B4-A713-4D9B-B502-72ED7CFC0973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405B7F29-414F-4ECF-AF3A-9AF1BF179F5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9F529569-DB75-4C4F-A71C-22F5A102747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3D87264F-12F9-4FA2-941B-86B11341EB71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90DEE9D0-FA62-4449-9579-871FCF6F89E6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CBB9D035-D139-4DE5-8F7D-424FF31843E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C4F03D63-A6FF-42E5-ABDE-3A5D8ABA9955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CC06C90E-8B30-40C0-97E6-F153B5F32A68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DA104C65-E7A3-42E4-BCD9-2C3FAC5FA81A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025D82D8-2625-4835-B0BD-5B5DEC43A6AC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2E3200C5-7321-4920-91A1-72F6DB71997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2D3D934D-2EF2-4A96-AC3A-983FE1CCD85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34E93A75-ADC1-4B26-9599-DFC9165F5BCC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42BCB33E-9B9C-49A8-BDD7-9387454E26CD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D851CA12-0D8C-4AA5-BE4D-3EAC65A4D0A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F5D12DAB-8429-42CA-B171-B698CF95C56A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C519C8A2-BDB2-4E46-A720-5752A0CBA530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F4C7CCEB-0342-4EFE-8941-0A938CAD609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91117CEE-26F2-4294-863F-9EFA058F5F23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88E1C3CF-30DF-4A44-9F7F-EFFE28E71F11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AE307809-C9EB-467A-A930-C505D2FE8ABA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CD4ED5BC-94D9-4384-9661-5E755AA3F52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B8F25FE8-4EFB-4C2F-A6D4-AE8661149EA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B27A9BCD-7580-4E78-80D5-44C34F055D2E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8CF7B88A-A6D6-4427-A739-BD59B7E4495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B9784C19-D063-404B-8DE7-B57769D97BA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6CBE0D8B-977C-4A4F-87AB-664037D162D8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BFED94F6-150E-4EB0-A5EE-664ABDC6A4D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F93B1161-6225-45EA-847F-EC69741CB39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CDBF2E9F-9F0F-4DB8-A99C-A4A89B63046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1FDA3B4A-F934-43F3-983F-09F5671EE65F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96CF9049-AA3E-4BCD-936C-667A2FCD728F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07E4785F-536B-4E3E-8901-84C22CC1FC9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BEBE3232-1139-40B3-A8F4-480D475148C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974F2741-EF73-4C09-8F3D-740F1758A8DB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8B49FA3B-5F13-41E5-848E-92DC91DFCC6C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639E1BD7-63D0-4849-8C4E-025081EFEBDA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8D91583B-359E-4B87-B604-008D01D12238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E165AFB4-1010-4795-8EE0-9A8D52FD828A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33729E47-365D-4F07-8FF8-65D3BDD53AAA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5BF91DC5-7EB3-4F11-80A7-E9C905422FAE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E6F04D64-17B1-474A-804D-7C4E016EFEF9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D8F09489-0242-436A-8189-D84B32ED0751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ADD7AB52-35EA-4A85-830B-265C69FB7E70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12CA37F4-43CE-4CB0-A427-D72EE7CAA402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4A5763B8-1733-4339-B0FF-B49E0B69429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2D2131B9-AD56-42A3-A182-BE17A60E4B8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FADB7DB8-83E9-40C9-83D5-C90DAAC890CA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10FD9BF8-301F-4907-9FA9-A8AC8DBE03BC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645115AF-8B8E-49E9-BE72-930CAFBB3BC8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76E42CA5-9BFA-43AC-A327-235B7B788036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002610A7-6D2E-492E-8E17-4BDB8BEEF8EE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9E88F88D-D56E-487A-9058-34C23BEB7CF7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4C9DC2D5-E1E8-452F-AE18-33D61D1A835C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7F82B026-DC9A-4B5B-A23E-4CA1C694A48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84505FFD-B180-425B-A6D9-52EED8413D5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6A6DFF21-D17C-4D90-87BC-0AC6504DD54F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154608E7-6EE8-4159-A644-DDB13D681558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553BE3E8-F6F6-4A87-BAF8-D022210BC261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9E1E476E-FD49-4C0C-B3E5-05F5C65F399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9D8F1ED1-B182-4E53-ADE7-263B63401ECE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E05A53D0-E5FC-4288-A1EB-FE6B5B057456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1B45FE93-2999-4FFD-A13D-C42FF0AF62C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2A318A27-0952-4415-AC8B-1DCBB75E7784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1EB825EA-DBD8-4101-9E5E-C5AD9FF4E691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31A28149-F90B-4969-A8C1-08886050A766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A170039E-7762-438A-BE7A-D81756A92558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7F062066-9A2F-4361-BC8C-6C40B6DE06C5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E288B1EA-58C3-4003-8BD9-029849B018D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45C371B7-F63D-48FB-841A-BFBF28D8E4F5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96FA18A0-622C-458D-870F-8BA736BDBAD7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D72DACA4-8DF1-4548-8F84-8097FDFE0E8B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0FBABDA6-7D21-4B79-BD2C-7CE8CCFD7C2D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848ABB6D-9BEB-4F0F-BE38-730AA9D5F110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29A378A8-0B58-4A83-93F0-787C2FB1BE9C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F27B94C2-D39E-44F4-A3EF-BE5FA15415D0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40378428-F488-4545-8A7A-CAEE75B88A98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7552F146-CD4A-49C4-897C-FADCFA894098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5198245B-DC04-4668-AE8D-1051922D8DE2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0D8A2C86-378A-4B22-A874-61677E11D4EE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CF36C3B4-8C51-473A-A19A-06AB1F796AD2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4999B1D9-B560-4857-B7B7-F7FFF39A6903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45C04369-B652-4EAC-9B4E-758E89AA3572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CE485828-6A16-4ACE-B44F-A1467B25970A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3C197C41-1479-46A7-9887-6E911E9BA4C9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2D87F9D7-20F0-4E9B-ADA5-567066B241F2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20348E9F-43E7-4E7C-B543-69001382CCA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E37B7FC7-0638-4CF1-BD96-A98D5AD6385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75B30820-97DB-403A-9656-9E05F4BF09E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D69AD3CD-35E2-4D4C-8D99-23B62741FCC6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E55EDC49-2DC3-4086-87B4-E5879D221594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6F4B6B82-3149-4BDA-B8F8-E9F8EF3C15D4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0C689DB0-B655-44A4-A815-CDC9FD5C254E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77521685-490E-4AE6-A49D-59FE1DE2A426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C799CEAA-9CD3-4D05-9176-5B4FD3BEE929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A421867E-3331-48FC-817A-1292B67E8E3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ABDD764D-A897-4924-BDBD-977BF2EAD7DA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C1B6278D-F3BF-425D-AA6A-C33E7CBBBE62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9C853D0A-0BE8-4BEB-84A7-55DFFC2BCD0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C191F414-D10F-401F-9194-6CC4310C17CA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162ED736-93DB-47ED-95FB-CAA4D8CBCF9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75C80180-3AC6-4A78-8B8E-CA394C62F70F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03F8E349-348C-421A-8A9A-397D8D52D22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1371516D-845C-46BB-8E22-92493AFA2333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9DD258C4-5094-4841-B897-BDF671601256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479F0ABE-290E-4150-9B67-369FA91055A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1DD6D965-6124-4178-AFAF-AF6AAE87A4E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A5FBD3F1-FF22-4D03-A4AA-0DAF800821E8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A59BA10F-2412-4C0F-B9E6-6BC8ACD3943A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0184585F-C2EE-404D-817F-F8C99E5FBF62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EDB5CD8C-6F44-4760-A888-86E90CAAEF64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665668D6-F790-478C-AA5A-28DDA9429EA0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7E057E5A-4151-4167-A330-19AD105FE4A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84C1357D-AB73-4BBA-8175-765AD454549E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8E28523F-011E-4B36-8D42-43C325252D1E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CD6C95AD-4D7B-47C7-98AA-112B4F06994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D97C2FED-09A8-4D59-98FD-5E30026E5AA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BD0F0B9D-A7A4-4E45-833A-3C8B3C4F51CC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FDE971D6-E5DC-48B3-A24B-CCC6611FC9D0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63CB887B-A720-4F80-8C2E-654DE850F9AA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5C0A91D7-024F-4027-8AFB-8E8DF3C587BC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E9DA0763-F4C4-41BC-98AC-64CB85DD0BA1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B337BDA3-B587-4305-BCB4-4D1FB64FA079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3A3D5671-EC8D-4D60-B2B6-7900E2D7C2A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56870C8D-7BEE-4650-BFDB-34DEB4D75F6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72351CB8-772A-493B-B10E-E017B459F71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18DDCDAB-A95D-4D16-922A-11A2EFD2FD46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CEBB14D7-2EC8-4A23-B97D-DD28A56B95EA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4D11A233-A80C-4E89-911C-10B0FB4DC3BC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1F6208E5-8F21-40E0-99CF-6AD5D8CDEBC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2FBE162C-988A-46D5-8A74-248648F70E2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5D5F7A98-1583-4A02-A225-9655F6849D78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D1E435D8-863E-4E4A-A0D5-8B96E3252DA1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FF7933FE-D7B9-4162-B4CE-153C225E0F54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3F973C11-9631-4A80-9AF5-84732B4720F4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A9590B7E-31B6-45AD-ACDE-CFAE1D7C854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D3D6BAEE-61C4-470B-86E9-72E24AD090F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BA8BA5D1-A0DC-4084-9D8B-665D83CC87BD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9F238869-30EE-42B4-ACEB-7D0376CA322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11AD2FBA-4A18-42CA-9086-DC8C4EB5A37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E4E3354F-F0BA-4217-B8ED-D638126476F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CF5BB9EA-FDA8-4D06-A35B-F87F9569737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09306B55-FBCB-4E2C-87AD-3CA635AEF7CF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B1F408CB-43A9-4FC1-8F02-ED3C2256B5C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8F643D21-C0A9-4008-BC33-6283B861D97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7788613B-CE35-476C-A96A-D579E4B8B8EF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A69D2578-19B0-4B48-A449-3B1004023D0C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9B804B7F-F2DB-48D4-92DB-C15A851EC4D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14B9F182-A82A-490E-B1D1-DCAB733D4572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8D5EAB04-115F-4824-B879-99854F74A1FA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80532EB1-8CCA-4E85-AE3C-7F106589625F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0864280E-0118-4891-A64F-8493D728EC0B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77CC8BD9-74B5-4655-B0BE-B8F352750C24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FFC9DB9A-0453-47CC-9E93-F5AB75EAAC34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3C6CCB91-FE98-40B4-B17F-33674884C25B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4A2987DA-760A-4CB5-8060-5CEAE13B2668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5F4C3D3C-DFA6-488D-8C30-1609677AD622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86A56448-8EBF-49C4-8418-463EEACAD1B3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9503D4FF-1B8F-45AD-97A2-FFE7FAEA12EE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16D2DE1A-C560-40CF-80DA-56138C1B4F8B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44F58FBD-A77A-4EC1-A368-A9725898D71F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30045F59-43F3-4AD1-9CE2-65C18D454751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F161226B-1A94-4356-B05B-97D3F634A3B0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36238FFB-665D-456C-B023-3E0046247C9B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E8620511-3D94-456A-BD21-7A41AB467A66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952FA1DB-3BE2-4EC6-8C1E-5048165B26EF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7F2D840E-A193-4804-B169-2D1BF18B8C79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40515F1D-A9AE-4A04-9207-50246C9B9654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6201DFFA-5F2D-4A20-9C2E-6C3434763DA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3E4C537D-76DA-4EE8-8303-4DD4A90D8C94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9E431401-E20B-49AE-ADC9-CD7223F9C7C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5F8DCEB9-0CD6-4401-9DD2-F0B109405104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17663222-22B8-4B0F-ACCE-A0748BFA7DC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B07E658D-BBDD-4DB1-A5DA-F1C3D06AC8B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5FF639B7-03C0-4656-97FF-D6E0EC4C143B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DFAD3298-44E9-4B83-8158-F62B164BD1CA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6DE01144-69F9-4FE5-9F4C-1552F917DD3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B8BEB5E3-557D-4D08-B02A-7E1A5C4443D4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F57BCE46-2D07-4606-91CF-9E448330D8FD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A3F3A9EC-DEEC-47C1-875D-4328901088B2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36B17C25-590E-4A32-B553-012310D85789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868F9227-7D15-4F71-BA08-53B9FBCECFF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3BB8DC77-555D-4741-9EC6-C17FBD743C3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D6DAE881-FFD0-407E-BAB7-376C73347443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C058EDDD-08F2-4EB3-A3FE-E84DD6B6EB8E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10B5F00E-789B-4460-8E45-044DB2A7F4A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FC875EE3-60B4-47D5-9C2F-1ACC37BA6F34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DD40D857-D6C0-4536-825F-1518809F1D2B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42A21457-1234-40E9-889E-83722237832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0B85CAC6-FA2C-4B00-92E2-82D123FA674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3F3A4218-8391-4B8E-9B90-D3F26247D929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9B7F1A60-B33B-4356-9C3A-DEDF6491C5A9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3CA1E14D-54C3-470C-82BF-5C68A7126FC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238A22B0-E4D8-4B27-82D6-05844C6944A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C7466B1D-03BB-4907-B965-F0947E40460F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6776A193-C27B-422A-B330-F3525B63870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7BEAB0C1-102B-4DDC-BEF0-FE8D86D5067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995A6FEF-7C04-4A64-AFBE-B5EF4E2ED897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2A1193E1-AAEC-4362-8112-B19F6AF0259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FD89EF3F-64E2-419B-95A5-D3FA60CFBB6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4B9B31C0-5383-4D22-8403-7255E034B38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EC6CE471-C30C-41F1-92B2-F3D77905CC1B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8FB235A1-CC11-41CF-8858-65218E7EC742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3C0A06ED-3EC2-4F95-B28C-AC74A2794E73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9D477C6F-EEFA-44A0-8AFE-EC5AC367EB8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B0C0E865-DED6-4846-84DF-A5430560F071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A63FA87E-8BF8-4F31-90A2-0AB655206298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AAEB3351-15A1-40BF-A1F9-668CE7281DFE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8ED042B4-7965-4686-A900-CA111171154E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878C0D22-1721-4F2B-9BF0-B18058F88151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CC004A97-53EA-44B4-A241-DFEB202EDBAD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2BA0B246-2EF9-42EE-A8F4-5F61E53797E4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7B3C0960-7485-4DA2-97DB-68EC8D422D0C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1C33D275-6403-44AD-B4A4-2239E61D7F7C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67DBE6AF-D85F-4B94-B9D5-B1F70A894F9F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650097A3-5C6A-4B3F-959D-B7EB5B81004D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EB4A0F57-20F5-4AA0-909E-680FC862CA9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C8AE5F06-B99B-465E-945F-F4F3948FBE6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C8E8BF4C-B73C-44BC-B1A5-3689E696649F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54EB4873-1572-4B0E-A757-81CF0C382F4F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A5228009-1581-4A70-B36A-0CB8AAF443EF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AEA612B8-294E-43CC-83B9-2B10E4ADDE82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E8819241-5AF2-4E1C-9D8F-A39D12E6A9E7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46210E91-1ECE-413B-9E75-3CAC66A88005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551B402A-10F6-4F4B-9AAF-3C7B4A0C535C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DE223E5E-13FE-496E-9B2A-07E9810F7DE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015A7601-9F0D-4DD4-8F2A-163F607F0B4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3B352AAF-8F71-4631-957E-2AE6B96B9729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BE780A5C-852F-4416-A21E-B7784BE2B5CE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B26EFCFB-87FB-481E-A14C-A7618D9AD23C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A1CEEDEF-715A-45E5-909E-FB8CC1C794C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A4D619A0-FDDB-4820-82A3-A0AB6A711598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3B84E340-D144-4786-B23B-C3E69F78532E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7FC0827D-BD96-4B73-BD29-1A7D5387F78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D754040D-0765-4F80-87C2-6FA2FE6416CE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050762B4-6B6B-4F9E-8EA0-B20AB6757F50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79268968-057C-4536-805E-D6D2387B6ADC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77018696-BAB7-45F1-8E6C-09542225A55F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A66F2849-CF45-45DC-9ACC-FA739E1C720C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20C5E028-F387-4F62-ABC9-DA10034D3BA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6AD5DA8F-EB96-49C5-A625-E7FFA89A69E1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37752F50-C8E1-4928-88E4-D45CD4305B38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252C7225-3E2A-4F8A-A053-F6FF3D5B841C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91F179C6-0C64-4548-B7E9-5D5C3F777CD0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0FB62ADA-01AB-430A-8502-E9880DD82B6F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AB4170E7-9F54-459F-874F-9AA81ABC7C5F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065AC188-31F2-4C84-8694-B6A52BA32ED5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2EB77506-E450-4CC5-9B25-AB1F0716FAAA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81F2B828-0339-4544-A7BF-BAD115845CBB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E0A7496F-6D62-4D75-BE93-9B9B4EF72FD1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411E859E-0545-487A-9468-6D092B8C8214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BBCFAE71-ECAC-4351-A6A5-8D6D268CE794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C976C31C-0391-4C0C-ACD8-D4B8EA7E35AA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D548BD56-E41C-4F25-B50D-9F8969A21CFC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A9BB18C7-090A-47E0-B9CF-8DE41C5285EC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984EC208-BCFB-4A84-A11D-8D4A057FB6F3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E5505AC2-EB89-4981-9735-38601DB7999F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C24BAABD-4B57-44F5-AF76-7008BB3B8A7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24C7456A-BBFD-4F03-8442-EDFF5D3275E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42C946E3-C3A2-4271-B111-A0CAF0F6D92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98DFB826-8C2C-4FFD-BA2A-394B3E448D5B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A6524518-A350-428E-8EBB-78A190C5649C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4EB61F4E-B928-4662-9970-5694586FBD6A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9B7AEEBE-B106-4888-B778-A602A013C4A1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0DA8A1C7-AFA0-4511-8A20-E736463E5B8A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9C5057B8-63B5-4538-9F45-A1A5FF469331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0F2ED808-1EA9-4BC4-AACE-871F6A5364C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C40F0C6C-5CA2-49B0-9681-CE8E4CC8BAB9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0E582179-B220-4A7C-A531-21E8287BA680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4DCE0C71-E7BC-4E9B-9EEA-A20484CC22E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E12A4692-A568-4E58-ACEF-897983EF0537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B5D15267-710D-403A-9F92-56A17D0E51E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F3A5D799-7D53-4D80-949E-C58B03E90AA9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1162C6EE-B2EA-47BF-AD85-ED42AD64DA2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BB1DBB9A-619F-4525-BCD5-216787A39A1B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E5BD417A-97C7-443B-91D5-36B4713906F0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A13098CB-3944-4ED5-8ECC-C44406EADB6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13C1B6CD-8E21-4CD5-9B24-95C77960920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E339C8D5-19B2-41E2-9270-671019991F4E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40D9BDEA-D658-4189-9953-A3CE312A5738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84C9D08C-CDA8-43FA-B7D2-0265C1A8082E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5B277A98-CAD5-4CFC-BDE4-4F2EAFBF1BCA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C877109E-9ECE-4C28-B052-BCD5E84A164C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0047C52D-853C-4CEB-BC4D-9364ACF4D67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2C2A4F45-8D05-4B1C-A0E9-6DA9C822D04A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0DE2E235-38BB-40F6-B99D-E6D55B19E589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C1B60602-7EF2-4ED1-BDDE-F8E87701FB5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969A6EFA-1943-4AF7-BDC7-B53B8025699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FE643147-0E7E-4154-8687-F31C998CA4F5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77453C17-6B2B-4B7F-B90F-EA0F772D7FA3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E9EADEFC-FBFB-423A-999A-7CE82CA72E50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866E9EE7-85B4-48CC-B4F9-D8147C96943B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BC723053-38EC-4A93-B583-3BE80F535334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3CB860F4-FF41-4AEF-832A-F4BAF7581467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6E9E9656-4714-4ED9-BB5A-6BB2EE99B5D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72960F39-484C-4D62-8A42-C3FDBC98DB5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1013D810-0B7D-44EF-8BDF-96167DC1D8CE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A226C345-8D3D-45F2-9785-FB757A58433E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EF466CF7-00A8-4FCB-A85F-A7D77E4C482C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38691BDE-F4FD-4AE9-85A2-2CB50D4FB0F6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C0E834DB-B03B-484C-BBC7-5C99AC720F4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26A0C256-18D3-4738-802D-4882D0CC4CB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C4D69E12-9C0C-4109-92CA-AA40824285DA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880DFF14-1A59-40CD-A048-32C450DE6C66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F931BE95-3EFE-422C-854E-91BEA6C94693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7F9F7745-0E06-41A1-8D0B-42EED1FBCBA7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5171A815-F789-482F-8B78-B77D3EACB53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70BF734C-A972-434C-A9A6-96BF23B5889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58D9A714-8E52-48FB-A440-5D3107347E11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348B92C7-83BB-46D2-A7E8-16EB17251BA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CCEE46CE-1576-435A-AC36-66BED378F32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2AC1E7E6-CF2E-426C-BC55-7679B705426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093106D1-800D-4C3B-BA30-3109DFC166B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5B7730A1-97FE-419E-A9E2-6BFB28843920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07AAFA21-42EA-4D9C-A11B-3D5724803EF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A21B3F83-BF5F-4290-9D6D-990269601D5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6708DE8E-FAB6-4FA5-A4B7-C8D636850945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93BEC59E-3171-4EDE-A596-B4CBB45D4761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9EF8F3D3-0983-4499-B779-F7A37F4AD2A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1EE5CB38-401F-4CF9-91B1-DF4682474F18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7E088C4D-BD0A-48F4-9C10-7E3816E635DC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524DA299-1A94-4D24-85CD-8F6588C4F51D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973419FD-B426-44EE-BC63-ED34176A5C14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BDCA8F21-4AB8-4239-88FB-8C49F93E177F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5D622410-F246-453C-8E83-74DF3FB89891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A5543F6E-418F-4E8F-87AD-8AE0CDF1A3D7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8CBB6605-DA10-4BAB-9685-6D7D8D16DF19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D9A892EF-2135-4286-B655-F9C4FBDE420F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FCF49673-AB4E-4605-B324-28C93764BE81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F54DE8FF-306E-4443-9D98-374326947A50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21726248-1E19-47A0-96A7-1AFA57F25F5E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98807701-6136-46CE-BFEA-0685655E2535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EFA90B72-F93A-485B-B548-3518E660D9D2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52E65DB2-842F-4517-BE11-DBBD4D830D98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58DD0BAA-675D-4E3C-8A2B-E7BA97D3B4E2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BAA59620-D4CA-4BCA-B9F0-7D7F5CBEDEF3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2CB706A0-8CBB-4502-A932-C2D0BF6AF42C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F8E8BBBC-270B-4B21-BED7-DFBB95910A7A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32D49D4C-68A5-454B-AB49-FD59AB802426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F741F3D5-6030-4613-B6CF-42EA9600FD8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ABF210B0-003A-4408-BA5C-6D39818C901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6196167A-5815-412C-93BC-B8353A98009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704329A7-4C04-48EF-BCE4-1DF634070EC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AE0D1097-C17D-4D09-8B01-1C48719B8F26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043FE60F-D8F7-4852-9A9E-9CD3BBC8197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9D904736-4702-4C49-8389-CDAABE53E5D4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9600675F-A2DA-4117-8788-C62D84CB6C27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056A9412-5AFC-4383-9DE9-27FD8B7B9C5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E3638478-561A-4EDA-A062-927BECCD2EB2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263C5FAD-71AC-4235-B1BF-629432AF976C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AB96871D-6C7B-4AB6-BCB6-74C80F2383A4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4C30CACE-FB91-4345-8BDA-199BA55642B0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6DDA6DE4-EBCA-4A43-A6C6-C4C5E4FD062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779C794C-F07F-40F0-9FDE-3FFADFDF668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72019647-B7E4-4093-99FD-330B9C8D70AC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8FFD4A5D-5227-4EA4-8504-7AFB78E4AACC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2BB584CD-2B24-41E2-BD00-B799A853989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62F67304-EF7E-4B81-8A6B-4ECDDC8B4F34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359DDA5F-64C0-4E43-9B1F-FDD8229E8008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B27BEB03-BDE7-4494-8A4C-660B35DBBDC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01A8F7B8-D25F-4149-AE73-69BD4D012932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E5F16DDB-A876-4511-9C1F-A9DE41F13D68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579D121E-78A9-4E0B-A5F9-9BC1D76C6FF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9B40E64F-E8E0-4017-9D5B-1210BACED3C7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FB757DCA-7967-47DA-863C-1E9687A9FB9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8BA3C532-D40B-42EF-A352-D0F40016392A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A2A22455-D445-4FD6-84CB-BE4DF268DD6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062B87F5-21F4-4E30-A831-0F41341630F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5510AA01-2F1E-4E4A-A859-4B1B867B9E4C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4F333CDF-EA42-41B9-A9B1-6D4EBD3F611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4483A7DF-E0F7-41C2-ACA3-876D8D212CD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D238CBFA-58F9-4A45-AD48-3954613DC2F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48E7AD4F-7296-4EB3-8B40-512FD8C39B63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7AF0090C-F534-4F5D-B390-CF4F4833418D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8782B445-C54A-4141-8137-7F0579133EE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FCB253E9-F8E0-4665-B8B3-F4C81BEB7AA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51248639-0419-41AA-A0E5-525DC7C6E248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249BCC3A-58A9-4F80-AB9A-A2B9C3E900A6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0F837178-CFAF-480D-8229-ABDBF8DF3631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A10CAD16-23E3-4619-948C-2681D74E90D5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4FEF9990-8658-46BC-9F95-FF4C5EC8B5D3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D10D2E8D-B45C-42F6-9FC7-A2258DF88F32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2FDC7973-B83D-466E-932B-1A91F2BDF441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0BCBD9D4-F0C5-4CF8-9D91-A0E92F3EF60F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FF7B2C71-BA8F-4B1C-8276-976912B7AEEA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FEEBA22C-3DB7-45C8-BBA4-5FBD401F76CF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D20DFBAD-E043-474C-86BF-FA4A9B5BFC2B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72355477-B210-4659-A593-886679D1A10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8291914A-7E66-4CDB-9A0A-FF5FE93A2C5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D0DDAA33-CA51-490E-A69E-B32E2BD36E46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8C5DBE13-979A-4EA1-B1E0-8F30BF5896EC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E5B1599B-2D2C-47FF-8A59-1E7E81E1CCB4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4A3EC383-598A-4FBC-A738-F3B4DE51A5E2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737A18FE-CF89-48DD-ADB0-C67842CF6BBD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AE1E9BB3-3964-4C66-9DA7-9CF063FA87F3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5CE23AC9-21D6-4004-9C53-8448713804F4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DF98F394-8956-4E51-BBCE-CCA0E862741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B01441B8-16D1-4F44-96EB-D9C9A6B86D3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D857EE8D-3906-4B8B-A8FB-0374F3B1023F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9095B489-82CE-43DB-8373-32E98B2C40CC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11AA2928-6F8D-43B8-A897-A8F829D17517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01076A5F-7E60-4AFB-822D-B858ED570B3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A36EE846-C6CC-42F4-BC8A-13C830298585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FA068559-C976-4BD6-A224-F150AB072BE5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65A75B31-6317-4F90-88C0-1584005D1AE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8ADBDE08-9144-4155-B22B-8F7C44363A7E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5D77BF74-C1DE-497A-ACC6-3AD277A82F2B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0573A829-F168-4312-AE69-1907190F47E6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296CCB81-9CEC-4E95-9F70-0B5B52C59F9C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E807CC38-3915-472A-A92C-F14B40F55D54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18BAA084-5520-4C9D-BE90-8C0F286109E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E83A6B7C-60B1-496D-ADAB-585A31C2299B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4E854C20-95BC-4F0E-B161-1F67C370B49C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36EBF010-C7A0-4176-A154-89FCFF73F0BA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90F5591B-E63B-4529-9F21-AD3A08CA3FAF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22D598DF-6A7F-4E61-936C-B5C5A5A26830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09088A60-63E8-4247-BA0D-29F7B9CC6808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FD31C65A-9E58-4ACD-A764-8B15AF305557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8A9A3BA1-8586-4C1A-8433-9AF0C2287A2D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1936FE58-946E-4BD9-9856-64455D3B87C8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24CAE134-4654-4228-AF2C-ABF75AA4F8B4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A5616A90-ABB6-4CF7-91E6-EC6E022D681F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D6C1F13D-D59F-4BD8-9089-708FF3D70252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87F72101-5733-4C80-8D71-EE1B77917583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5DCC2811-8974-4D93-B29A-A87646345963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54792F8F-0112-46C6-B9D2-FFEB620DA823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C1B0E338-9BC2-4E1A-8F40-FA79925486BC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32E2838B-5B11-433D-A700-22914E04A01C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0394BD7B-0AF0-4878-94C8-61129D41E01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717C7F3E-261C-4358-B842-FBA2923C13E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54103D34-3DD8-4AA0-B328-BDD69F262AF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01BED030-09B8-40C7-A140-30F7B0A57C0C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04087111-6BC0-4E17-85A1-B37BD5B5A503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0F5B24A6-EB25-44D3-9C95-EA0DC4772633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34756DFC-6EFB-44BF-8F71-600845E7F46A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D3FCAB18-F3FE-4206-AB23-47DDDBE790E6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78BAF8F0-43CF-4856-8AB0-D0DEDC34F837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2325F591-29B5-4835-BCA1-6F670DBBA6A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59A6E17B-C144-4D23-8B64-F73853AFCA3D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E57490D2-CFCC-4DB3-8683-06A57AE77CB7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216CE30D-D243-4B6F-94C7-D4BA068842D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0641E8DA-1E95-48F8-B082-C4132AB52B21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459042C8-8C9D-4A35-A095-D93754F9DA2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87A625CF-F81F-4557-8A5B-43228239206E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6DD6546B-EF77-49A6-9F31-57D2FE64F92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1D514F99-A9A7-49F3-A94D-283D37F34C67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A592C32E-348A-406F-865D-775EE8EFD680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AC2BD9D0-B308-408C-A868-FA0C5474A36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E67ECB43-913A-4218-AC97-3DDA7E092A3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4729C1D3-7193-43F1-ABC5-03A402D6768A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B72CE272-77B9-488B-A5D7-0067BCE34694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54A1436E-DFF3-4371-82CC-20E1B7289076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6A0414E8-0823-475D-B205-95E3492376AA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0352632B-8C01-4290-827D-7FA26B96AF9A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F2F7AF6E-6BA2-44DF-9DA8-D469B867D57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A07A879A-F70E-4FA2-8E1A-7FC7FF876A89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297EB1B3-B329-410E-AFA1-DBE9578D0A6F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0F8011E4-9B9B-4EC8-8664-B0204DDCF96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4ED7A6D1-5787-4895-A57D-B692C8740EE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53F4AE06-D797-4725-8696-D7659D37B194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5AB90479-4104-449D-8920-4796C279AA77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9E401D7D-830E-4E36-8FF0-167378A89887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B4F22A2D-4C8A-4102-9C4C-942210567F73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20F94F62-F942-45A7-8163-2B611748C4BC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2C1A7420-E101-4FBA-8672-AE3AE21EF218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F1924481-C9FD-4DE9-A11A-18EFA64905F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641C16E7-736C-4B05-A80F-EFB3533C69C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3E026D12-687B-4D4B-8AE8-B36D199A3AD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8C4C784C-24E9-405D-BE13-E918BCA5DDEE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677228ED-1294-4F3F-B444-10232270CCBC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AFAFE30B-F1A0-4F49-B1FE-DB185F123945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6C9D1D39-2437-4171-925B-DE4A0F76454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9713B664-A348-4797-A3DE-B0A5DE63CEC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E2C0616C-3267-4AA6-88CB-CCD016D99573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E815A0E4-616F-4C43-B6D6-5E9920C78375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28B5FA72-847B-44C9-ACCB-0E93768E4048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FAC6AE8E-7B77-467F-9AB9-C7494E7ED60F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3AED5456-1469-4FEA-BAF7-284C7BBE1B5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70C0ADB8-9281-4231-8658-CB37E1762BF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91AB8747-1BFD-4D84-A034-AE737CF7A64D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258F261E-5150-4F5D-85A8-7E5F3B89FEB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32488B14-4953-499B-B9BB-F8E0287EC6D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3BA230C6-CFC6-4F8C-A972-814908E9733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C052789B-F2DD-4CBB-A01F-4A3ECD1D7C4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80C1DFDF-ADAD-4331-83F4-0EA1E3ECB9A3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4CE71EF8-D73F-46D4-B2A8-387FC9572D0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7F4F1A8D-E7E1-49BD-A29A-E08D4F2AC5A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E22B52D1-2F7D-43A7-BC55-8C6A921294B4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301C8E31-4A6F-4288-97A6-9F2F24D1E140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CDD921A7-4B00-420C-8F68-1435174F63E2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7D64380F-16DE-4C2F-B450-B840C793158D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0D2E2DB3-DB65-4109-8B2B-ABBD24618988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173B799D-12B8-4DED-83F1-57FD14A98E6C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BC3A4500-DAE7-48C5-AB4B-CFCF3B7043D8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FBC31239-5702-40E8-B4C1-E57D1581B403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CD5AD4D6-1244-4C70-A1E9-C372F7F5ADBC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FF5111BE-CAC1-411D-9F8B-ED5FE8B587A9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DEACB4C0-33F2-43F0-B2BA-A576222C4585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F10EC9CC-BB3B-4671-8770-D1943B6AEC78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7B2197E6-81A3-469F-9C45-1BD08B78EA18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3F573EC3-E4CE-45CB-81A9-7C853AE9B557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6F130ADE-1801-41A8-B8CB-1D03C482BE12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7B2BC928-9236-4DEA-AC49-91400760F7C5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F904846D-C40D-4020-A3E2-2355CCC3CB64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5BF85D45-B02D-472C-9A94-6C2F8F64073A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53D48E4D-1C24-4D07-82EA-D02727EE39F1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B69AB6B2-6A0C-4A20-86C8-DE10284EB404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4DFCE315-6883-42A4-8DE2-D584C105CF86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496C6C9B-A067-457E-9C8B-1CA2A3114990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925591AB-4064-4FD5-8065-CE5984F484C1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C00E65B9-462C-468E-BA7D-0C08F40AB03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8FFBF2FE-BBD5-4285-A627-B4B95D1682A8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81483059-07CB-4395-BCBD-690D664557E3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440B6C6A-2C11-412B-9E51-1B524340AB6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19AAF5CF-157E-4F82-841E-827C10F44B9E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4F5E2A70-FE32-4A64-AF9B-11F6069FD48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18E0434B-B600-4330-9C72-52F0BD1D4F36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44E2A48A-2561-4AD7-9F0C-08FFD2BFB96C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26269352-82B6-4913-938E-C4911598E77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C9352291-D1E8-448C-BA89-9D15F1467F3F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4D789FDF-A7F0-4360-8FDE-423395879A76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44CDAFBE-17DA-4627-8E3A-C152959BEE21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E0AC5F69-03BC-4DE8-ADB7-8CFBA61871DF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16472811-184A-456C-9094-86B140E7846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19E9A086-F622-4394-AC75-C99C22D085F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E9BEB5A8-6B58-4373-B4B0-4B681204AA68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2FE328D2-C66F-42A7-BB01-A96B9F3E588E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0A00CB8A-3499-46D2-AD62-EBC537B3FA3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C7D0A366-E87E-47C1-91FD-C32E42F9AD41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0C65F611-649C-4663-AFDF-5AB928A0B74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45F10877-3972-4608-9FEB-F17DB680CD0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1E351669-7927-4867-A8C0-171F31C0581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84B02A1F-7923-4950-B53A-C345D9F4631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0BF34FD3-970B-49A0-84DB-0B07E4DCC21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596CC03B-E0D1-4DA2-BA76-1644AE5E37AA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29DBDFAF-AB04-4BA1-B48D-4475D53C06D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C539EB09-540E-4DC3-B775-212C31A90614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0EDD0D3C-41E2-457C-8375-66DC8458EAA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C70DAA31-2A06-4A99-BEEA-B75B367549E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9FBEE823-46EC-4440-91B1-EBA612B23D48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98CA1474-4244-4968-8E0F-B3EBED08381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361AAC8A-6DF0-449D-A831-501A6D6BF13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26B9C57F-F78C-4513-9E17-0FB4DA9133B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6DF5BE94-FF15-4EEC-8BC2-5AD382773557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9BF5DB5C-F261-483D-8CDF-701C4D3803D2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9E024CFE-9444-4AA6-B933-02409B68C723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F221E722-D67F-4D64-BB3C-F3B1954F342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0FCC936C-618B-408E-A3DA-1BD71137759A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BB3C381D-9044-4DD9-AB3E-CEA1AFF68669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FFEA0AD8-C115-400D-8CC6-4CC0B2FDB9AA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D48303E7-766D-43E6-9A7E-CBC5EFF50DE0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C4C001C7-E6E4-4870-890B-A9172BCC6CA5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B57E5092-4D99-455C-A622-6606BDCBD021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9C13BE76-E044-4317-BC66-B76803FE04B6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8FB62AB8-A1CB-4BE2-B65E-C5B6ABC60161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A8C630A7-AB56-4B8C-A216-EA1DE2F633B0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632E37F6-7F3D-4CF3-A03A-BBB08689B4C5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FCABEE23-2154-4959-A1A2-6AE0A2D0587D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11EEEB2A-F58B-4CD0-B836-A459C58BFD0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197C13E9-4098-4B82-8333-B604E3EF1CD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A04B3A17-BC18-42E5-9297-4A996B373EE5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4AC711A1-8AE5-483F-93E6-ACFDC60670B5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0FB050A8-035B-4293-93F8-C2ACEC37DA37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4EFE0E76-B651-4128-BCE2-4CB3A55EF75F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9639537A-A5FF-4F26-AF80-5EA80ACE80E6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7D14CAED-CF81-4EE5-B4F3-CDCC59D57ABB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E403A77F-F1EC-4E08-BDD9-5A27351F5B8E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435169F1-87D8-4318-B73B-168DD22AD9D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CC0A4921-6AF7-459C-86B9-4AFBD72ABCE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B6327E82-E5EB-46C0-BE96-B018057B4DE9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1B98AA8E-728E-45F2-AA14-0335A82FB9E7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3D4B8CEC-A4D3-483E-8EAE-5CB34BCCD59D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E48916D2-D218-4B1F-95F4-96DD5AC9D14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C2F0D2E0-7E71-4E08-816A-499A8C1777EE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2030A257-E8DE-422C-B3B7-18F1427F3425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077E565E-5724-4E68-B587-7057476D1C6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AA681458-8EE5-41F0-9516-C236D49C850A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7B616BE4-57B0-40B2-990F-44AE141E6E63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A0E060B4-EE30-4C78-B37E-34BD8635DD6C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EB0E21EF-98C3-4B95-81A9-173B1BA40089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412417FC-CE61-43A9-9DFB-E096446FB285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BC00AF0B-35BA-46FB-9160-6518A394528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E5E27299-3037-42FC-A256-FF2419EE2D35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FACB3CD1-AADF-42E8-BCC2-B9ED992B16C2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9DFBE4AC-7732-4677-A4C3-138FE4A79B9E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570016A1-BAB8-467A-85C5-118FCF2AB146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AB8EF7DE-DFE1-47AE-B0EC-A9FFDA92C49A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50D6918D-C275-4C05-AD01-F97FDB939734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49A42F49-3797-4932-AF2A-25AFA1E67AA9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C633CE76-D0A9-4570-98E9-528EDA521F15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4C0C0720-5166-4755-B017-AA96BA82E285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71C4B531-0D40-4C10-88AA-BABE00BF43A1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29E7914A-615E-418E-96DB-D044DD103982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CBAC4A1F-87FF-49BF-9811-10E5A91C7BA9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022D93BF-2125-43C0-B7AB-9DD759AC54E4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F20A541D-C559-4B25-AA7D-4E2365D15600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9CEA0BA5-5883-4399-B020-6A13DE94109F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5161F4A2-FB0E-46CA-8926-24937356DD1A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A2F48317-DCE1-4914-B3E8-C669C028EA72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21C54C3B-8980-4FC9-BBF1-6A983683DCA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D96848A4-4FF4-4937-AD96-409018A3597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A3C81848-A745-40AD-B196-1B6C21973F3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45EE03B4-1F9C-46CA-A48B-05F464B1E968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1082CA29-CFE0-430F-9E0C-82084FA539F9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8B148DF5-7691-48FC-B0AB-FBC4722433A5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F3AD54A2-6340-4A0C-87E0-32B61C3334BC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ADC455D3-C13B-4D4B-ADB2-2EBA99B8DE22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01B96E5D-F597-4D32-8CD9-969443988F5B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A5EFF33E-1A13-4A03-99D7-5E72A51B681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05A6D5CD-935C-4D19-9747-29081E691901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6954587B-3D65-42B8-910E-18017BBD826A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46196C6F-94F4-4AC2-A07C-BB1B35DC7BA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A1402086-9F6C-423B-A120-B39239DA9625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F4300A25-0A97-40D6-8A1C-8EDD01ADE90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37C5FE64-E492-4A42-BB15-E92BAFE88F89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FD04B549-51D6-4028-9C91-BED97776C48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A71E2B7E-DA03-4456-AA3C-88ADBC6B8AC7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C58D2174-D5A2-4DD1-8213-3520200A3135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3C2033AE-7D51-499B-A6BE-271235A21C7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68F71714-72C9-4274-921F-CFF23D1F0B3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364D511A-EA55-4CF8-B686-9292860C1F96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51B2F59C-A17A-494F-AD1A-74EBBFECE2D5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39C1696A-A814-4447-AF10-D5226D912374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BA8C6562-3467-4C26-A9B5-7A009039A2D2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3A55BC33-E90F-4899-8A6E-44066DCC956C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F1CBD1EE-B09F-4F8D-A357-E377508DDEA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1E58E403-A7CA-4A11-BED5-DE096FAED38A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8FB41D07-0278-40F7-8AF1-AC1CADCA96D8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33BD24FB-589C-406B-AC32-D8B06D81C6F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46FF22AA-91C7-44C3-A265-C8B8E2F1EE2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3987E63A-36D4-454D-8E3A-1B0F476E1B08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E8CC5081-FF5B-4AA4-A263-ACABFC9F3623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43CDA551-1A59-4FE8-B4D7-FE04D1970288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FC2B480D-3F4B-47B4-898C-2AC3AF9CE960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1B522D98-4435-4A1A-BC11-7DE821A721C3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F300884F-BAA1-4FA3-9F33-50C169C2557A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DF8F1309-7ABE-4BDE-8CF6-8707DD968AE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7E8BD840-3239-4C47-AA40-80B236588FC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9BFEFB8B-B1A2-4843-8F1E-AAADAD7E009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06079356-66A7-4FF0-B5CF-E1439DE07AE9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F9B7D06D-6108-4DDC-9A29-359C119A756C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3D102BA1-C18B-4E6E-9DB6-565708823462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1CAB535C-B976-47D8-BA6A-14BAE9B350B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A2401F49-23AB-4374-A619-31B4DC93551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8B90995E-9138-4E83-B9D7-703D9A8375D0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80DD515B-9D31-4D3D-85CD-D86AFCD9F4D3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248293B1-B0ED-40DA-A084-3DCF01F1ECAE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0EFA6923-8885-462E-A4A5-DB0A9BF4EC48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E66CD11F-EC39-4835-A177-265EDAEACEA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034A21E9-E18B-4A91-8D9F-586E8BD8279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363B57A7-BAD7-4089-A92B-C023E1B60831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C882FFF3-226E-49E7-96DA-48D4E3E36AF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87DEB921-88D8-416F-BF93-7BD61880915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D3FCAA13-53B1-4398-A428-2F406EB6C37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905CDD3D-FCE1-4237-9607-B3E23695046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0D38F2D3-FB32-4E37-8EB6-EA53CA54673A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5F49F22C-AA17-4AF9-8C18-F306D2256E4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E9539F61-5EF9-4662-A708-9BF8521457B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23A820F6-4E5D-4839-B434-5A62DA8FB375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BCF2BB1C-A558-48F1-BD02-8B60752A20FA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8751829A-B95F-4598-BC1E-64A42D3406A3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34567C05-3580-4D06-BB68-FD03E5EBDE08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1B400C0F-7382-43BB-8605-18984F86A080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C2842E61-D80D-42D5-B9F3-DF7CC3CD2881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5AA8B97F-5277-43D3-8D7F-777216494A54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B381349C-8B94-463D-B52D-2C7B910CEFB8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954D2AAE-90A7-4D2B-BA7B-73025DB8F246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0C81040B-C259-4B49-AA42-CC847B38B960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AD035DDF-B0F0-4C2A-B922-25179B91185A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0CCE224E-9B35-421C-98A1-61009A522E40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8CD5A110-463E-46F7-8637-78072150D6AA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71EE74F8-E69A-424A-81E4-0F3C4F3A2F6F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9653FF0A-9190-4051-A8DE-882B53F494A5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6DCD5E58-6537-478E-BF29-1577AEAE335F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1569C947-BDF3-4B5A-9669-CB9832C6F265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64A264FE-C7A7-4005-AA4B-67D95901439C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A91345C5-1E2E-4BDB-B7D6-A94AA8B304F1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964ABB6A-387A-4B43-B65F-0DA455AA873A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0AC5E02A-29C4-407B-A94A-D9A8F303415F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AE8878C4-7A91-4B02-BFE9-EAA91E6E4DF6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EA44E267-B8AA-4B90-8333-11F979BF304D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B7E6F4B9-6653-4BD3-BCF0-E683F80A436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7B39FA88-0796-4451-A5EA-639CA02E3CA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444FA554-CFDE-41EA-96ED-B141974541DB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AA7235C5-56FB-4852-8E2A-BCFF3B0FD49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76109DCB-DDD4-4B4A-8861-D4ADFA6F8BAC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5B39FC3E-E3C5-4BE5-BD30-85C94D92D9D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2AD44C6C-A2A0-446E-8711-D8380E78578F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602968B5-22BD-427E-A95A-8BFF3321B81F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E84EAC99-CE3D-4D70-B09F-A4CF194F8B4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6A9342E3-848A-46C4-B857-AEC027B313B0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86983F68-4315-45DA-B6FA-9FBD3C3E74C9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0841EFE1-7479-41B6-A2C5-27EF2F8EB24C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A0BFFE45-20E4-4B57-9B03-3E5F43BF3788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2C5D9B00-5C55-46D8-B0D8-4759DE86A65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08FF9218-F044-4F5D-BCD4-81868E6739B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C62AF114-C6C6-42FA-90A0-A57B4775C5E4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09A35BC7-B038-4E80-84E9-AE97C309A847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F88C2008-2317-41DC-A9D9-033441BC809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A28B6DD5-DBAD-4C08-A0EB-79A4E6DEB119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96B83D5D-B282-4321-9847-6C223757D9F7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9FE777E6-973C-4376-85CF-902522421C1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A642A53D-237C-4227-98E4-9164DA493E6C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3FE4C88A-C653-46BD-9DD9-44682642BFF9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50D6D341-77E1-48CA-9E2C-E6D93D0E276C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584FEAC7-CEB6-4D8F-9F48-4C0AE1B75209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CC4DD4DC-118D-4B77-858C-31D43D34BD5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8187F14B-5CD8-4236-9505-5C472A2F36F4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79AAA010-9285-4CAC-9541-74C264868AE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B0C65E98-D9F5-4CB9-93EC-3F6052751AF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404B0A0A-776A-4771-9868-0716846AA46D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19D73114-F949-4B3C-B989-24C083B8CA2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06495707-BC3B-4C0F-8D09-DA6059E0E38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825F8A89-DD23-48EF-930E-0FE7274AEEC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C8D34802-5328-4951-9605-3EFD81011F2E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75A739A7-B23B-491A-A7D8-B693F6E30F69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00556A92-626A-41A1-B761-BA347661D81D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2E5228BA-837E-4B3A-92FA-2B64875FFA0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EED1BB3F-0194-4EC4-BFAC-C5C7DB8812D8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8BA7EAAB-1C6B-45BF-8411-1D46EEC85241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457604FC-4D28-4DCF-B120-25D9FE5D723F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EEBAA62E-D9C1-4405-8162-E31182CF4E42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C299F421-D691-4A0E-B69C-71E7E7ADB88F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DD328355-3DDC-4CF5-AA85-82665B6EB1EC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075ADE8D-43FC-442C-ADB9-7CA99466DDA7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9A605D82-95C4-4FA2-9ABD-5E691830B581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497A41E7-C4B9-4A43-8BF2-F1BA09566079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8C747E0C-F5CC-4B71-B968-FEBC0337D1D2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C647C420-A14C-4FAD-BC70-32CC4CCA85C2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03788A6D-AA65-4E44-9DE3-69FE5ECDE58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1408A4BB-8E56-48F3-946D-51DFC0F4209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AD2AF9B6-E2E9-47A6-83DF-7443E9DF0946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577924B7-352F-45EC-8E74-13331DAD1A91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8CD23C54-9CDE-41F6-97CF-555AC76427EF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D2F6AF83-C713-40A1-89DB-2AF3AD82AB86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EB188EC1-B47C-4E3F-993A-5C4A016B3894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64BCA833-8515-43D4-8859-018584A3EA75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4F5A6A2A-62E2-4649-87E2-B475AE7B8D8D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A164886C-5E3B-49AD-99A4-876400831F9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ECC6E977-E77D-42E1-B950-54E7BD2DDBF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61219C12-00E4-4AAB-9218-975335DB4346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FF6492F3-C51E-457D-ADCC-D8CD911BE91C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E7BC9542-06B7-498B-AB9A-52BD1FFEAF9F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4EA0B39E-85AE-48DD-A35F-E211E82EE29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23FEFD6A-97B3-4001-9CB5-F4D2544A844F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158B07EB-529E-4C11-A875-2363A3C721F5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37CCE9B0-EF82-4D8C-AE37-5C455D3DB9E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420FE787-B236-459B-8496-1C7734D9494F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B827983E-08B9-4862-8239-E693C427B141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9586F24A-FB76-4152-83C0-7F981B4EEC0C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C14B081F-36DE-4A4D-8D21-3C6D41BD9F9C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BF5FDBA8-803E-4F63-9E6C-A05F602B92AF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65D146A4-CFB9-46AF-B1F9-FC8700733F6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6A3F9169-9D64-4E50-8BB8-2E7F683F3DA8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46FB398B-43F8-4261-ADEB-1827DBF973BC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660113F7-7E91-4762-A253-804BC894004F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DFFD8204-FE72-41BE-B78A-20450562AAF9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54B161A2-BFF5-481F-85A7-E104BE636A9C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F5CAD403-87A0-47DD-8C71-D9DD3FCFDC09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C9C19351-AE04-4429-8310-C7827A2FC38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4DFC5589-20E6-4C2B-A81B-8547390F5B15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F63880D0-D551-44C0-9876-CAAF638DBCA3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18738B41-B2E9-47C4-8F4B-3BCA553E1369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956E2922-D76B-4E2D-990F-FAA637959102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3C54EB60-A3DE-4EA3-9892-A930E4540025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AB22024F-4788-4BA6-B591-360FD0CA9EEE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43C104F0-3A47-447F-96BA-30C0C0E2502A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5F8189B7-780E-413F-8962-98744950B734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18D33E8E-FAFC-4B7F-95FF-4370D3DF9EC1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0C467546-610A-48EA-9640-1C04E24C0EBF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4FD996A9-E579-40B2-957D-33F27B55A2B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39EC9928-2A67-4890-AEB0-FF4E4AC8270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1DA425E0-93F1-4681-9750-299DE6044F3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BFF7147D-EC1F-4AFA-8CA0-D3E47DE345CA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5B91533D-15F4-41C5-992D-16731B7B7846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5F867C4A-E721-4B36-AC55-D1050CACF68B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8E3A9F4A-E271-436E-ACE3-466A4B8F9AB7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D7AB9446-6B9F-4B40-B0A5-07D8C49DC9A6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CBAE8E34-56CD-4927-901F-E91695236796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E7BDB54D-FD6C-4E72-961D-F7C5D99E8DF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522DDD2E-410F-463E-919C-E61B13564007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FF9B2B4D-594E-4BE6-9648-25D6F95EEA84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A2D5F180-6529-41DB-8006-E6C78B596A0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E725A5AE-8B0A-4B37-BB42-98A5FA802C70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76A4836F-3FC9-4E93-85A9-7784A27E43F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C00C11F0-F2F1-4770-AC80-6C609F0D3411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7EF58098-7C3D-46EA-9AF6-2509FE329D5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F7E4A8AC-E84A-45D0-ACFA-6B09010538F1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77D8A2D4-1065-492D-84E6-F63E0DB5DAC7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77BD88F2-C414-4195-861E-A48EC007423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5AF0625D-9837-46DC-91D5-8505F3C77A3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E8FB7B70-88C7-4E53-AAE5-3CBBB63DAA56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407BAE10-CF6A-412B-B434-3CEABDE4F07D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97CCFCB8-C31C-4A64-99D1-734DA6339E91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58D140FE-AA03-41F3-A393-C67B7B79CCC8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BA614B5F-E7DC-45BB-9B35-A5E8847831BA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DE5312B6-413C-4147-8396-361CC35CBF3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A58BE91C-045A-443E-9513-FA008D6E77E1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C1135A80-3DE6-434D-9560-9A8F2CF27CA1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163E6D0E-D3EB-4318-ACA7-E08E6B8D2CD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02D5F367-95D2-4BAB-8CBB-0FE78E31CED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FBE9BF4C-692D-4E67-8660-22BD1E936EB2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5702B0C2-B3A4-4EF6-B4AC-E1EFA68F5195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0D682AB9-9FDC-4FA2-9CCE-2884BBB73CE2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E2A88EBA-7850-4980-9C5D-89027612021D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6E7B1149-895F-4271-98AF-B5E16AF32625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B3053AD4-80E1-4E18-A21A-22E5412F7200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43B4255B-7E5B-47B2-8426-BBA70A4E113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DBAF1F97-F3C4-476B-B384-2DFA58894CD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8B44433C-BBC1-40D1-983E-5DD93BDC8EE5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672ED9FE-84EA-4113-BDC1-7DEC67B624C8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09A47C9E-7E18-4D42-A9CD-646D753607E2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B9097468-9F7F-4F7C-BF79-270822528A4E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993F6657-D196-4FCE-9782-D6D74916EE7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391AA166-ED87-4B89-A567-E935E58739C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8D63FCF5-EE6D-43B2-983E-A977E7561D48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92F04B0F-9C3C-46B5-A9E7-EA43176199CE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90C5A202-9097-4575-9E79-E07295908FDB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7EDDEC7D-9BEE-4BF0-9EFA-76B7B1E0573A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55CC1B1A-4632-4209-BF8E-3F7E481E439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0B145DE9-07C9-4F7B-A85F-2DDED978819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54C785CF-4902-44A3-A180-CB3334AE52ED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9D12BB56-FB77-413E-9342-95A56A125A6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CEBE8134-3FB8-41BC-B2E9-541C121AAE1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3AEB0B17-5256-4A7F-A78E-4400CD1D873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5CC115CC-6673-406A-B6C5-80A8906BF85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F3C6B9A1-7433-4887-BD32-297A430969F6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5ADB4D47-A82E-4E94-A9B5-10E21E87078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91B643E9-E49B-44A8-9E42-41738F7EC9E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1E909B78-ADFF-4B4A-A310-A5B2B9A09493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58B20B86-59CE-410D-8525-37A70D9DE1CA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496B7E64-BEBD-4E61-A9A4-02271918834E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13FEB022-3BF1-4C2E-9FE9-656006CD2371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F0B69957-4747-4F9A-B0CF-9940D95E61C7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0FA0B5B3-C206-4C6F-B0C9-4D8349C5F28E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63FA26B5-1A6B-43F3-AB7E-1DD430957984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3DC059A8-A5A5-4FA1-9A66-1002F3A9ED7F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6C33C9B5-2107-46CE-B87A-DF2DC91E09D6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19AFE7A3-0A7D-47BB-865D-24CB5C9ACBE8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6F491AE8-F051-4DA8-9DA9-A3CC241C5918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099D9586-68FC-4F7F-8650-6628DA54B5F6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94805672-B023-441F-B530-5D2E85702BC2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54F347AA-F61E-488D-9EE2-E1926DF5C21B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135DA0CC-3241-4A09-A45B-C374AA73DEFF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2C1D1284-B55C-4055-AA25-68C0009531A5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C3B68829-DD04-4EDA-8AB7-91240425AB02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02EF812E-E9C4-4655-B90C-08CA761142E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23C78936-1E6F-4EB0-BB2E-CEE822CEB9BA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2C5C331D-2E29-4293-AB1B-1AE10E1107F5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F7944861-9037-4290-9429-09ADF683403F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69903D87-9D4A-4296-94C3-1870E60436AB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7A6FD497-682D-4304-BA7A-7090273877DB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B68A9F2B-8266-4E8C-9DAD-68E92679E0D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E1246C03-9ABF-4361-A9C2-1483B2D094B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E67E05E7-7C1B-49FF-8E72-F92B5F9A8BC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23CBC4DE-1D5B-47B1-9DDD-C8B84C598E34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82B89552-687C-4DC6-BF48-9BF9212290D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A82B942B-19CC-4888-914B-4EBAAA6391A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0DD60BC2-DF2F-4075-82A7-CACFBF831EBB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46049450-CADA-461A-A9F1-4A6D2CF31B94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1F7CA18A-9039-4A74-956E-0B33FC574E4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8B170B2F-BA8C-47D9-8E1A-A020BD18B20E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2A45287B-7A8D-49B9-9F4F-B308B82E3CB6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D12BF8F3-CB58-4522-A809-F214D8514395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E63B4AD8-EB0A-4322-BF58-F510AB02E0F1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9BA301D4-0C32-4B4B-880F-3187035AACA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EB4B4CE3-4366-49C3-B372-80506A2A174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7676D5B7-1052-4635-B174-2E180D6A72D6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BCB47B1A-B0E5-4ADB-944F-AC78CD905A03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9E5AC233-E65A-4751-8CB2-C9DF6A30931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501560BF-C8EC-43BB-ADF6-2C3FE9A934A6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23112D9B-A614-4077-9D91-2DB0388132EF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89E63B99-B56B-463F-834F-8931001F342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8C598E98-F44A-4344-BFEB-5EEED9144A25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7B2935C5-29B8-4B65-9509-2728C8CC70B5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248833E1-8956-4888-9CB2-6F404A87825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233C135B-96EA-4BE9-9C1B-CB226949CCB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0243A422-2EC2-4661-B151-EB7F53F8C88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BC716808-149F-4D02-9168-0423F0E7F7A0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D7E8125D-91FC-4CE6-B855-12B8282E84F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197855F1-13AF-4C6A-A07C-4EA74883238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6B061DA2-45F7-47FF-A199-C71B8A24DA96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FA56C925-F935-49FB-B577-14A48CF61D3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570B9F5E-809D-4DF5-B975-21EE75976BD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25A1FD01-D35A-4DEB-89AF-5DB7BC8FAC7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9380911C-F6AF-40A2-8769-DFF4B1B16058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67FE7F40-F6C5-4BB6-9471-EA8B7E1FAA57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DFD6DA5D-680B-46B4-8169-31DF0E729136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7F60860E-197B-4D32-B715-30AE575EC77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8CF56475-7DF5-482B-997F-1B95B2DE314F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4F97EBF4-CE98-4008-8C96-B727FB751FE3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42DD0C88-EA49-49BD-93C2-ABB0E6298E31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E07E3729-6FD6-4174-913B-126A01F708B9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D752A658-82F3-4226-A454-46DEA2282261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E9EB56A2-5783-433A-8FEB-0A299DFBCDB0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5B3D057A-4B1E-492C-82F5-6E47D95645A0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6DC13EC0-DDEB-4894-8E74-850A71F839AA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D1FCB998-770F-4D66-90D3-1D69FE0ED77E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BB840DA0-45C1-451D-81EE-7FD9D945CE0B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87AAB916-F58D-44D1-AEBA-70CE930423C1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3DA1D8B0-90A0-4BCE-B641-D3C6659209A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C529E888-6F5A-49B8-B95F-DB0D9ECFCC6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E1C8EDDA-9946-4890-AE54-AC7F088ABCBC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50F31DD3-5369-4D43-A729-5302DF274B5C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8937597F-7C79-4901-8D27-F701696F68DE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29FC96D8-A21E-491D-B970-17B1D3C0D224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D162DEC4-4E1F-4337-A49D-145FA0E8822C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1D03FBAE-0CEE-4567-A4D0-9E1A831893F8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93BF1EAF-D88D-4774-89A4-2C1BF4C22E59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9D0FE204-4DB6-4946-8B73-DB20E8D29FE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A2BF6137-AD45-40A1-A5BA-2F57262B747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E1BB01B9-B4A3-4494-85D9-D1CE1882BAEC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76DE24D9-AA79-4EA5-AAC0-17F606BBA412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75562EC3-931E-4207-9298-264E1F273434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D52C66A1-A9ED-466F-8554-979E0292E7F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ABD1DB9D-298F-4B4C-85F1-FCA979BE15B7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039E98D4-1AB1-45F7-ABC5-C798E43594BA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1F3D85C7-899A-4DF4-A177-38554B3F3A9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9E9F1B28-0440-4F02-9A81-AE11AC2D16A0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778159A9-7DAD-4FA3-8F71-387D0F4B44E0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E5E14E5D-8CE4-4C1F-9500-1E51AB2563EF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D611099B-45AA-47A0-8F7C-CBAF7FE790A1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D1414A6D-ED2A-4901-95D0-E0AFD4F07231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25F35E5F-AA2D-48B0-8073-77816667693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2073D5D3-91FE-48B0-BF6C-D21F3D01AF73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523BCCAC-DCAC-431B-837F-38967BB2529F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B425CE4D-07FB-43F8-9770-964D2B72C3F5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66290DF6-598C-4C96-9B76-9E972F839C26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FE68AFF6-1FDD-491E-A941-C996E441B63C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9FD5CF55-A9FB-47F8-B3A6-2FE91CB7F95A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1D0D61A8-1D46-436E-B156-8149AAD82CE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01F8700B-1C45-4179-9DCE-F194C4503674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102AE21C-44B5-475A-8F7C-E10B92F49DC8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3A64E302-1E08-4918-B064-858A66A4AF75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D048F16D-27F4-4557-9AC7-32FAEFFBEFAD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C1F21AD4-9A19-45B4-9D6F-30BA6CD237B0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596AFD10-C4EC-42DB-BEAD-7CEF3D9C4ACF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DF0ABCCC-0646-4CF3-B8C6-7A470B44E8CA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69F755E7-68BA-4AB1-B4DD-69770C7A298A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2DA41D03-365B-4EA4-AE73-CB5EE96F384A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F0B43448-97B5-4354-A731-BFF742D84E81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1E5F5F03-9998-49CE-AA00-ECC1A0CD7AB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8DC07B4B-C67F-41AA-9E0C-F939AC5EC79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8BE6DA9B-6D02-4368-B536-5012E3EC7E6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8DCE6B7D-E683-4E09-B4C3-39D73E2524E0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CC40BDEC-E9DB-492E-8146-CEA8E4D6AAD1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305FAB4B-AE7E-4A05-8339-1ACF6A5EEBE7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8DD85638-F31B-4FE4-A165-684268691C4A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90CA9D93-0298-4D81-A628-A8578753C22D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CD7A281E-6286-4373-BC25-B932938AC478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3BFB207D-BB07-4ACE-B536-60D948F80E6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FF4823EF-C965-4816-92A1-34C65FE9C7CA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267C0E7C-CEE2-4E0E-8D4B-CE42036C659A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38FE46FE-B37B-4A6C-AB8B-F87F9A3B3A1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FBBD675D-A910-4662-BA32-B91FD26B5FB3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47B646DC-A762-4512-A736-5BB2053B46E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662840E7-2854-4C2F-B735-AB1907E3F6EF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F799D00E-5C3C-4829-8F9F-753CF2DE1E1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497944F7-63C6-4B8E-9CEE-5D941040300A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E3BEA6B6-FE73-4823-8794-CF1704578E13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87B38C72-73B2-4AB4-BDFC-532CDA8F8C5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E229F132-5F42-47A4-AA07-095EEF7B30D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B748B77C-E3F1-4FFB-8289-CCE7BD3305BE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8DF41D2E-263B-4A71-BDB3-B95E399F91C7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600DDA58-DF5A-4DC9-BF07-8B660AFE9DA0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BE116B7C-550A-4714-B03C-1E4B66107DB7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0D2580F5-0555-4C96-A9DE-E1E4FC70336F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0BB59E13-5EB3-41A6-80F1-C441AAB4F41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1A712B49-389F-4A46-B246-7D68D57640EB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E97F6C02-161E-4E04-BC0D-26D08151D1B8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07A3D074-4A6D-453B-B6BF-CD1F77905EA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2405716E-4C68-4EC5-9C1D-8F10A5F23DA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DBD0F577-98E8-4FC1-991F-E1FEAE7198DC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7063BD26-0B76-4B98-A134-11D0D5623309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9CEEB214-1E8E-4C64-987A-42ED2756C303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4973F430-BC42-4C73-A346-58A60E077C51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FD3825CE-434F-45FA-807A-7E48C6B4BE6A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652FDF84-40CF-4EC1-9B4A-3D43C2F5D840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BCFAC540-7455-4C16-972D-A1023B416C7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1FFDDCDA-F471-49BA-AB01-EB7B2FB4CED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5EFAFB2F-9CC9-4F5F-B92D-4552265E7B1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80E788DE-268F-459D-92EF-981BE1DF1443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64729681-A244-4362-BF53-849612F2A651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B4147083-D5EB-453C-B04F-945BBB0173EF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28CEF032-E979-49C5-AC5C-F7A7E95AA2D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FE847232-3966-44B4-A5A7-7F053747FA9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DDA112E8-0DC0-4BE9-97BA-A289B6DF135D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80A73755-2140-466B-8530-EAD6AC7B9476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516BBDE9-A2F3-4F26-8E23-7C6FF6FBB8DB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F5B0A112-6933-4576-9ECB-FFC2025A9490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84141BAC-086D-46C0-8052-E2623F8A591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781E364B-FC22-4698-9D60-EC11B821F81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07B430EA-81CE-4826-8F33-5501E1CD96FB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084DD33B-8A39-4C26-97F8-55074E47287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1523CA82-208F-4BAF-B12C-59235D958A6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D063E1DF-F7A0-4F6B-A034-E1FD1927C2F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25E8D4B1-6380-40D1-ACDE-CF72B56FDB8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6AD92B03-F783-4159-AA39-3FCE034A3F05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47E8DA6C-1E01-47E8-932F-4770AB5CA35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29C20A23-2680-48E8-A1C1-496E943BDBD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3DACA26D-8A4C-41ED-8EA2-FFEFD3951510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18B06F97-FE40-4938-BDB4-73D5A41CF0FF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12E71A9C-AE45-42C7-BEE1-05D26CC0295E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D083B6FE-794B-4671-A2AE-ADD8DB2EC64F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CCC1DCA2-968D-4036-A29F-837AFF4B61BB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C2698F5A-9238-4B08-BCE8-FADD86244F65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B32479CC-1641-403D-8778-3C5B930BB559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F6713169-7BE7-41F6-8CE5-1DF058472865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1844DFE9-4194-4425-920F-5F6D51E0F5A4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CB1242B4-5937-4C2F-BEBB-BFD864BCDF0F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B5153AE5-E6F9-43DA-8EDC-BF8D7F947B0A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2178FC42-C8A0-4CAA-93D7-EC960536A873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3E612FAA-85E9-4A31-B46A-577A7A2BDF87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7238509E-FF2F-4D04-BAAE-95C82CA5E739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575CCD6D-F260-46F3-B07D-C6A9C81B372F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E0B5BDA6-4E9A-4BC0-A1E9-3218AEED7D42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60E50634-CC09-4A9E-8E80-30D61727B2EC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F87174D7-6D79-4EDF-9E16-EE301D9FBB17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EBEBA890-817B-4B73-A7E1-B8DA65F4876C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C52B09C2-619A-481C-96D6-6776E77B9E85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E03F5691-7737-4594-BA6E-0533CB2ACDA2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FB70FB4E-A31F-46EE-9887-14A4F23FB52E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B73494F6-97B1-40BE-92A2-1973C0C5A232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47A2692C-BB2E-430C-88EF-3D3B628108A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9CEAB936-0026-4E2D-8863-47EB4966DE00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27A33815-CB94-483F-A0B9-04CA683CD1D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210AFD8F-ACCA-489C-8A40-7F5FFEAE8C6E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0A327CB2-BD40-4980-9B16-AB4F1343A948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AE460FB6-FEDE-4902-99DD-590D377EAFE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6FE5549D-1778-466F-8C07-980436EEC23B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079B9FEC-694B-4685-BE18-802A4956214E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6DD5A4CC-162E-4A18-A306-C53246AEBFA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AA20EE51-2E40-451D-A3CC-A27EB724387D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B8E6F7BD-90C7-42BB-B77B-EDBEE3FFCD9D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BB4C9125-A0D1-47B1-ADD0-0F3DB7EE45C2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A4B3F086-FA2A-4FE7-8B86-95CDF7F4367D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3E34DC6E-115E-455D-8831-357D10FED3A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E6E38F15-E52B-4B35-9AB0-86F5017F230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A133ACC4-80CE-4398-AB1B-AAEBC787B837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42B7E78B-E1AA-474C-99DC-80AA48EB15F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851C9CEF-D2BC-4744-8EDC-1EBFF9F2FD1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86994D17-794E-4493-B5F9-FAB6C3766011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603BFEA1-6431-4A61-82E0-764EBBA9F92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83122EFC-AE70-446F-BF74-0031E58C918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26A650B1-0070-4611-86A1-86CE8C38C73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83B4E61A-34ED-4C70-A93B-39DC706DD8B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792FCD95-8E1F-4D0A-A980-7EC058F3907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AEB24E86-3016-4AC6-9F76-8770FF6F68E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F1BFD547-5899-43EB-A976-4698CC11282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3E382D65-F80A-48C6-8F48-441385245049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274DE863-286F-4EFF-B04C-251081A76AD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5F195A76-609E-4265-B86C-ABE6D7B9EC5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BADFFE4E-3C80-40D1-9585-B036214E2FB9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8CE60E31-97AF-4FB9-943A-F76C04CC7BC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B78BDD32-779E-46B9-AD83-9610A921C6D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FEB65498-C0B4-48EE-959A-6236F9A7E72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ED66BA4A-4414-4197-A750-3592680678B2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DE25D385-E964-4021-8667-080E422A014D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84D2FD43-7672-4B27-8FBE-44D33436E83F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3B45CAEB-0533-4940-B375-74DEBDB7054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2DFC7EF7-A790-4092-8CB0-27AD50A60704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26A443DD-412E-4AE0-BBB7-D52ABA77C2AC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F5771EAD-2154-465D-81E4-A036446D5AD6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0F607B51-873F-45AE-90F8-7E800DB25B74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2B5E6CC6-80A4-458C-897C-7C50BD456F6B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E761AB3E-EDC6-403F-9504-D1A076600F3C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B8AA3F1F-A310-4FB7-A6C4-35B925A9B31A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EE01C732-9F06-4EBD-A45D-2E7E54250E67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63D2BB83-3F21-45FE-A5D6-99DAB4C990B2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7F33B922-3250-42F9-9E63-C26231B3AE2A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F31B2948-6FC6-46EE-9E0F-DB9344ED9248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850FCBE7-70A7-42D5-96C3-A1A44B1A773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33336FF2-FB7A-42B6-B9E7-D1653DA27BA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8AF46BBC-D69C-42CE-A511-082F767480BF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A56C07D0-6441-4B89-AE30-16CFA7D25A03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295DA465-2980-4BDD-B4DD-EE69ED5BC330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55B7BB40-56ED-4C6B-91E5-B635FDACB620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B7E8637A-738E-40B9-87CC-FEB4ED2E2B00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09E94ECA-C1B7-4603-B9F3-5FCEB592BD45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00EB73D9-B679-485D-831A-AD9B8402E92E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D01D5A64-C203-4AD5-A988-A92830BD439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285D4C9D-96A2-474F-8FE4-EE6677A577F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45C8D90B-7B77-4C60-92F8-837D9954EC0C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5F98C435-48FA-40C8-B392-2022E5E6A0C2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F720C801-A02D-42AA-BA1C-4642A9748051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760DE2EF-DC9E-4D35-8ABD-225098CA833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73855A21-A1F3-4A4E-8AD3-D937137922C0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1AEB7151-169B-4314-A449-9CAC6D8DD689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D88CDE2A-7364-4E1A-B371-FD76D3C37F9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F7C525F1-3FCC-4FFE-B9FB-9F1CE97C66B2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28D82677-641C-4B4A-B932-922CCEA2D2F6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C124A7C7-7C57-4281-8C2A-CFDDEA9952C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B5C70A58-2F46-41B4-87FB-A4641D2B784A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81508C85-7779-4F5E-A9E5-2849927B4D2F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0C061B93-FFE9-47F6-94E3-1E42550A240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29581337-34EA-44FD-84F0-F0B619E85C3F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9EAF29D2-96DE-412E-9BB1-66732E6BBE5B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64318C65-D62E-4525-8C86-FFFFF441AFA6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87E95716-8817-4D1E-BFE9-390EDC2CC3F6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83268A82-6B60-4E24-84AF-735D0BA28A12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5C862B34-4A16-4E80-AFF2-9E91A6B242C0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5AED9C16-4AD0-41BB-9E03-5FC1DBDE0C62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CD94FB8E-5DB1-4720-99D6-A50DC8ED8273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A80D4152-7FA0-413E-97DF-346DCF184B04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4366C4A7-C747-408E-B34A-65BAB819CCFF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6E0AD62F-6B23-47FE-B152-B7E8BBCD2C1D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C8761C40-38D8-4F0F-BD24-C8B1CBF96F8D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3A5BEFC1-F01D-4BFD-BF12-40CAA14FF1CA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5E8E85B7-824A-4EE3-B40B-41829DB87177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DB2ACD61-B1B3-4D08-8B4B-C286348BB0E6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2BF8CA9C-4F22-4FEA-82D2-4DEA39801440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46922AFE-43D2-406A-A954-92441F908B8A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FD059E26-5BE2-4F25-806E-06219292BA3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9911BB65-6530-434E-9152-F2340448DA3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D7826109-7F44-40DA-83F5-B2DBF5821EB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CECEA009-8F6D-48D3-9494-D96B24743F6B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9600954B-96B3-475E-8295-24F10D444E33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76E16DA3-4078-424C-BD28-5CA82B3B256C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986B3B14-B4E9-4966-B34D-04F9F60C0959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B0E3EDFF-2A24-4FE8-B969-30059DCC4287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0C404950-D3C7-41F0-A3E9-1B5A01FE2928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B9F8A50A-7414-4834-BA28-0055B1D5D8B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AB8F629A-5FD4-41FD-956E-A5DA8D0C8015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12B17E82-97F3-4ECE-B0DD-34E012C4039A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288500A7-C54E-436D-A3C9-3CA57DA8BD3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74A75DE1-D44C-4589-94A6-0ACDCD0120F8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3BBA7FDD-711A-40C4-B096-102306EA723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074CBAFB-DE97-4BD7-BA0E-6CD2C248EC17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5968B80B-0BA0-4627-99B4-C152FEFAE08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3A450D79-0BC2-4644-B328-B45C83F6D8E0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3AC0616E-2048-4056-BAA8-CE893E3B6BCC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E5034618-C068-4202-A269-51976E97C57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9E767E7B-D951-4B9B-AB37-C69E658886B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5F737AA8-6273-45FA-BF55-721A908A787D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FC80DBE5-10C4-4596-A67C-EB831F612F98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5896E2D2-C408-471D-B32A-C6653506E43F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1984BED2-104A-46FF-99C3-A3E1BF455049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0F679A60-7A0A-4AAB-B454-BB1089950B1E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F3DF9DC7-417B-44FA-9345-6B6E0A22447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D2495D91-C082-46F4-9DAD-C7E214C6864A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11E6DB43-82E2-4EF5-879E-32E01DAD718A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1BBA9085-3800-448B-8577-B83D0F79FB9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9AFEE108-3D0C-4515-9710-9A0144D2E35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B5D44D28-0C74-4582-BF60-0EF34EA7D0B4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16DBC902-F0BA-48CB-BEA1-DB5E00CEC642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9D241BDA-17F5-401A-AB93-0A6129F93760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FD203DF4-BB06-4164-A078-90842F9E59DD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5ED27A15-A3EE-4D3C-94CF-AD6ADBC740B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DE08A869-F3D7-44F0-84E8-506A4DDA0B65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5E68BD0D-AA6B-48C8-896B-5D551070595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C8344130-77EF-4008-94DA-FF39A35A124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4CD7016C-67B2-4787-AD93-78CC0CD32F58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7DDDA3A7-84E3-4A2F-A394-3F9DB407A7A4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EFBEC579-913F-479B-89A6-BFCCCBF3A382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79414AD0-31F8-4507-BBD8-AF2DB729FC88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1C2355FB-29B3-4B7D-9D93-41F2BEECA65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8C9BD261-C500-4C8A-9DDA-15B0001C2D6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D5C16C85-55A8-4916-8671-F2A14395BF2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0D6F55EF-577D-44D2-9037-E54249E7F2AB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7262F66D-2C63-4779-B32D-851B67BEA482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796125D8-85B6-40F5-AD18-EEAE17021221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C19A22E9-92E2-4E12-9322-0758B1A5736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6665422F-641A-4DF8-A25C-1715C317F7F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C54585F7-2854-479A-B590-DBBFE2BACA29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FEEC87F8-D6F6-4684-AEE9-00D3332147F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12F7973E-404E-4CC1-A6D5-699634C7B86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08ACAC13-BB50-4ECE-860A-65968072C21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E09B52F8-B0F1-4AE5-8E79-A576C1E11A0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CECB507E-A93C-4751-B95F-0162A3498D3F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EE8C7B11-DC79-4CD0-9277-ECFF7C7C47F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08AD21D2-1E76-4B85-B124-E3DC0D331AF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CBB33FA4-047B-4E8A-9841-7A58BB9A6BC8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4E6DF39E-3E3D-495E-9E0D-B9CD71D625DB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D2FC998F-1538-4C74-8291-416A55A15120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FA9C2009-F584-4C61-B78D-DB4A32CDAEA8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5154DC84-635C-4A03-AC44-14F9A0B96929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D1C7F2CE-7647-4F4D-B6DC-A18E4CE8BC85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F7449258-44E3-4145-B5D4-2BF0CEE21DD7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EE671BDC-2E4C-48BF-BCCD-FC520DFF732F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8D3BCC72-69C5-4CE4-9F87-E60D97D52721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5F32CA4A-49EA-45D1-BEF6-CEAFB1C5DCA7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7627C633-A9FD-4197-9055-7F0617883A87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DA57E097-735F-44E1-8704-2021D6D95CD5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C06ADCF6-B040-48EC-9E34-0D6ED8500FAB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619DD4B9-C49D-4483-836A-B406716B431E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42D0A991-E85C-49C0-8CAD-271E2707D9E4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9059AD26-E94A-48DB-81C4-0B9DCB4BE323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90FE6CDD-B55C-425A-A420-E0C293B04CE6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F91EF8D6-6D80-473E-A32F-A7D4B98BC65C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5EAAA85E-E936-4122-B83C-33F6F174319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EF2C8C90-DDE7-4121-BDCA-B5BB0787744C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F19936EC-D138-4118-80CA-EA3C4E9E96A9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B052D22A-B7CD-4120-A552-72F28E79BEFD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CA145FD3-BD64-4308-A43C-19611E987087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E9341CBA-B405-4D81-8AE8-F818F0D5C8E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AB9DEE80-92E0-474C-9522-3AA5B867721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21B348EA-6327-4377-91F0-42065FDF9547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43F83027-D964-4939-AACB-5D4FEF944E6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9C75693F-0039-4997-B9A4-A36EECD54131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C49CF30F-1C19-4740-B35D-3283A598811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1195BC2A-571A-4E32-A714-9D37FC28FA06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6E6B9DE1-CC03-4917-812D-AB1C40FEA127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F0B9599A-6C20-4CE1-92DE-5F3C2A7C5C3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8E63A5D6-411A-4A4E-A53B-2A2D64ABE9BD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29946337-54ED-4135-A264-CC11180257EA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38414B19-ADBD-4026-B12C-C5871AA6E0E2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AB3CAB67-86E4-49F9-AC0E-EA7B1C436EAD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DC0DB8D5-121B-4233-8F0E-12557B470EF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07F29BCE-DFF4-4DE5-8476-8BD788F4BA1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72B2685E-9CE1-4223-A57B-1362CC82151F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7300C9B8-C3C2-41BB-AB59-E1949FE1E360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4390161E-C1AB-4066-B1B4-FA27E1BD8AE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626B7848-2560-408F-9D90-5FD36E7649A0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2D9CBCB2-ACE1-4D50-807D-64BEE7A330D7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006434D1-2123-4960-9769-68A9BF72EDC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BF590910-E28A-41A0-AE8C-C078447B00A4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5F9214CF-E778-43CD-B72C-E741B81BC4E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43D1FB6F-25C0-4D21-8A65-F9DDAE0EA832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9FBA6F71-9582-4CA8-ADFF-E08D6313CBC9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140FB01F-1E82-48F0-A99B-027F3580B5E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48C42A3A-2E86-48F0-BDA0-168BC3448266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C3272DDB-375A-49C9-AE73-D67DDDFB35B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4CB5B071-AE24-40FA-8405-3E4168AC204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75D40252-A151-4DE6-833A-DE6D481DFB9D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FF440FB5-5DBF-4C54-B21F-31CF6145D84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D5A9A86A-4F22-4DBD-85AF-69FEE4DB653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A58997FE-BC8C-49D5-94F3-59684F9805D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82621D7B-511F-4BC9-9D27-18F41392C466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C078D3A8-F3DB-4C96-A078-DC6FECB7CF82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D1D6FCA8-531A-4B1F-AAC5-564020EF306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0524DEEA-7C6C-4452-B0F2-136FA6F13BE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B3623AC4-A49A-44F6-872A-8FF38AEC8026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C4855857-7FB3-4ECC-85DD-E33CA15CEC29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7722F174-DCD3-410E-B05C-E06D4AF06103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C4D29A81-0215-465F-9EB5-B31361BEF249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C3C6FE75-31A3-41F3-B974-B0291148764B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51A129BE-8171-473C-8AD2-40021A3A772F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B980AA17-321B-42D7-9F79-FBBDA4A5F788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8993B533-2F66-450D-844E-3FEB026E45B4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4745002A-7254-4524-A17E-A5D4EB762F47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5BD5D3C2-EAED-4E3C-B5BB-53D4C7592596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15E5C031-B7DD-4BC1-9F2E-3C787EAE7A6F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8DBCE53F-CB79-4B73-B254-2CA66385FB9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6A2075CD-5FD7-4872-AFD5-7D2B42E9892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E2D0EEE5-63D6-489D-BB4F-A2836BBBE387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6C605A93-01C2-490D-BB4E-2FF4FD57D4ED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B66A60BC-3AF5-4B12-A254-BC0439AEAB87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E0CBA341-5F84-436F-8BDD-0459F97BD39D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243DFDCC-DEBB-4910-9771-AC4F7469A7DC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99CA33AE-C875-49F9-BF24-1A4D3777ED54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7CFD54D4-8707-4153-802C-80BB5BAC0C7A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B8497701-ECD8-4777-98F8-69C7B161BED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BEDDED76-9B76-4ADA-B59F-87F38B90E47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C3BDA8A9-555F-4557-AA06-C14F40528274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E0DEE58A-DAED-4A39-890B-70F0205518BA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104D6921-C6A0-43ED-B48D-F8DE6B5EEE0F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C614A5EE-8398-4645-9D2A-A8E7A46225A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5D638671-9962-4DEE-B7AA-4DC9B60F97D0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78DC3543-CA27-4D85-9820-DB8A24C70730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79636A6D-C2EE-4E44-8495-9E3E9529704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DDED1709-5F7B-4ED0-B1BE-8ECB3E71D683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0C8FE6E0-FEFC-4956-9CD2-AA409F573D4A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FA7975DB-AF5F-45A4-8EB7-40650C4DBE75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65A65723-CFD8-4F08-A261-99D881B4045D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CACF98A0-7D02-4DD7-8C28-E38E931421CD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5AC78954-4235-462A-93A0-E23D9F2D874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F86F5961-263C-4F0F-BACF-B1FB0C4139F2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85E06F88-BB29-460B-89D1-F9F3DA4AE599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BB4DEB35-E42D-482D-A83D-549DCE645699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89F8B824-0E84-47C7-A395-34BF27FE4404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2269EAD9-A7BB-44F1-A5A8-F90679C68BF8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5EF8EFF6-F71C-47CF-9188-97D6BC57C195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BE9CDD6B-86B9-429C-9A90-938372CA8268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9647D6E7-2A77-445F-8C6C-ECAA6D335C13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C1576AC4-CECF-40B1-AAF5-8665C83B0010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AB8DBA49-20E6-48E7-A80D-9E90C6AC28B4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C612669C-C7E7-4524-901A-FAE78C5EA713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53B3074C-40FB-4ABF-8BA5-8573E091D602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9E42A6C8-F885-4441-B308-78981D49F552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3DFD680C-4D2E-4763-A436-F53B6464C550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5D2BE14C-6A81-4AA6-A673-E58E78DCEB22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AC8710BF-70B5-472E-A703-8045A32DC313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9053B778-D2DB-4149-8FBD-79687B32C362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E7D12797-FC77-4AA2-913E-42CE9731A28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AC48F764-8C91-4FBF-8F20-7B8AD6FDE5C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50DE14A7-CE8C-4F33-9824-06421EB546A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B1EB5E79-C3CB-4EFB-8FE4-E3B5FE0AEF7D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7A899DFA-8173-4122-B846-278793D62452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E763F906-2A1F-4901-9406-173D904ED61A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2FB1986E-9F4A-4835-97B3-2048D8191577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37A0695B-53D3-43F4-81FE-6421CDF5CD4A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2D77D9C3-9AE3-4949-B401-5D1AAFE3AFE0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92A1D04C-12F2-49D8-868D-CB327354F73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B6540F46-289E-47B4-AFA6-DEE324A73F77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2DD30AD1-1D09-4512-AC40-513633111C1D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9C0AD378-CCB7-4D33-9CBF-87F46E755D5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36456F7B-C25A-4487-88A3-D9DF23C8B133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85FE2978-CE5B-4B06-83B7-3779CF66D8C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1A30665E-44E1-4C6C-A712-4063E14A6AD4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D5957EE6-20E9-4585-8F2C-124A9532820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9A97B293-8356-4E6C-B926-00BD069957B6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267B698B-8688-448C-B802-6E1AF6C75A57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1DFCD411-4292-4689-ADFA-238E50FD68B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BDFB4D40-E55E-47B9-9134-EFA19CF0840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83CE5258-518B-4B95-82D1-EB3D7904AA78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3D1C931B-673A-47D7-900D-4820295BBF85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B39420ED-E3AF-4FD6-B054-577912C8AC9A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F0D465C9-6000-4795-87C8-849A012ACDD0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24A8E1B1-1F94-4018-9B9C-5E6CC9B0118E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586951A5-37D3-472B-B966-946E7A0AD4D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B047A708-BA9B-4E54-A03A-C592C23673F6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C4C403F6-40ED-405B-A8BC-8A75E2A2B984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EF859435-CBF5-4F76-A04F-946765C5B74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85ECEF65-9A92-45B8-A849-9AD3DC3297B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8A40D047-6B17-4177-8B5F-20D3B3173B15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7DF4B357-DEDB-4718-A889-2789D8B1536E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75C88F89-0102-40D0-9B62-A6F1D1B216B7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C1BE07EA-027A-4DEE-8E2C-36E144E47AD4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A6074C12-831A-4484-A37C-1788CCDEE914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066A8C6D-E049-4EB6-A0E2-8A8E706E8F97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657212F2-CC9F-4D51-AF8A-958237D3122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A2386C23-9AB7-4516-84B7-97C03C9BECC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F24D1B0E-613F-43C3-BD83-A52A1466F3D9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4AFCA098-A05E-46E6-A6C3-D5000DD4368D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FE26A9EC-328F-459F-AEE7-602927E33AA1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44EA506E-89B7-438A-81C9-8B090C3957CC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5F7D19F6-533C-4B2D-9AEC-4AD4BBAF41B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F03713E2-F319-46BC-87A9-5F12DAD4E6A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CEE120A3-27A4-4E88-86EB-459DEADC1D95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4FE696FE-BC51-4177-A3E0-FE2B6BC4525A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D85E0382-B1DA-4665-A5A5-3F49B97145D3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B02AC10A-2C22-43B2-A349-8DD988196983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146A4E94-A1CE-4566-8A05-640F49D9A52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823F8147-3BE2-404D-B5F6-CD3473C8835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481C2575-DE4A-4337-8167-9358FC72A432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9C26661D-5DAC-46A0-8D40-948CAAE4CB8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951D9307-417B-4235-9F26-4B48789FB93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9D1D1FB5-EA41-454B-B7A4-81ADEC9C0E1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0BF34EAA-3C22-40FD-9AFB-E3560837D85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E3B7640E-038D-46A7-96C8-2F6CF7CCD7C3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268ABF47-4177-4EAB-BC9B-4B89E143974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7F2C5CB5-1321-49C0-A7D7-65E1DCFBB37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7A016643-270C-4296-8986-B41A72D80C67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8FE4185E-8C08-4E5C-868E-FAA5FC333373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7B96DDBF-C989-4903-B346-0558F486E5E0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B16CB666-BF71-4EB6-90AA-9F1C7E06B1B2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94816CA0-1A53-447E-9049-828672009441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471061AE-FDA1-4C48-B0A7-588C414BCC5E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76DC8400-B724-4F20-AF86-85BCA95B15C7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7A3FF14C-617F-4D11-AC8A-2BA712517BB9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E565A9A0-DC4D-4DD5-B8D8-7D4F8DBC9A75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1C22627C-DD6A-4155-92F8-07240E2E448F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3CAEA5B6-E48E-41D0-A0B0-4555AE49D166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E84029BE-4D12-40D2-AF8C-D9ACAEDE426F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FDCAA9F3-D159-4F76-9F5A-85B44E44CD1E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2B452B3A-F01A-43C6-AF10-FBEA2563C135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967D4E60-A9B8-41A1-8C10-15B0DD0D6337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914597DD-C089-4149-B821-89DED9829CE7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2AFE54E4-72F1-4427-BCC6-241FB6F427A3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896C7DD8-4663-41FB-AD14-0D1CA08EF27F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1E77E414-921A-470C-8645-2D06B2606C9A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A6830F1E-7E20-4F3A-A839-1237E8285F6F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42830E66-316E-4B71-A02A-C6EB04AFAFE3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D24EA1C0-9580-4065-BCBC-57F39523897F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D5447DEC-1D22-4E23-83A2-AD17F4A321B2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646B173E-6F29-41E9-8B10-14AA0BF333A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74EE2B8A-22EB-4780-BF67-78D916475C9C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BFB392CF-767F-48DA-8ED2-53E5A7BAF200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1533D95C-F953-4E58-B394-16B15A72DAD8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8281F48C-5A22-4AE4-AAA7-54B7DAB4CCF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8C638C41-123E-4649-9A6B-F3A5D291421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7AD8EE43-9954-4732-B509-D865C7B3ACFF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D6EF2A8E-9FA1-4557-8D2F-A70AB0931A43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F8B6010E-CA5F-4AB4-B549-507914179BD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DB022662-6378-4D9C-A40E-9F1975B24C05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1262F931-113E-4287-8D6F-EA7A632A192C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C2B94EB0-E15E-4A35-B441-FBDA63D60D76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5E4CE265-CC69-4483-89D0-3CC52F5C4E80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50779AFF-77C9-4809-8ABB-21D9E51934F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34C58F53-56D5-42A3-8EAF-2A8A354FC2C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FD354B52-6C31-4701-B105-E05D3A456CC0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E4CB528E-0189-4597-9CBE-0870321389D7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EF516F57-C6A9-4877-9500-0FD3A374B33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59EF8235-5261-41C7-8603-96856B46B3B0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DDBAD135-1CDC-450B-A192-B04AAE9B71A8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B45D1520-533A-415C-8808-53EAE5A6213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E834FD0C-54CF-47C2-9FEF-B541B335E049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579617E2-2F3E-484C-BA04-C735F64AED02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AE8DA758-0758-45D1-93A1-01BDC808F8E4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3DE25BBE-6142-44A0-A18D-023207CE905D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21697A8E-8EA8-42F2-99A9-BC12D0AFBBA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2AEDCFFA-0ED2-4942-ABE5-2AFB7397E9A6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D0A4FBBD-7BC4-44F5-A61D-54BCBD4ED5C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C31548CA-249A-42CD-BB60-317E3F0D669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129A8A09-5064-44FD-ACBD-03ED880C758E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9A32FC57-3C58-4002-AD62-E3583FA503A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0D0DD97F-9A32-435D-8D42-C59E2E5E9F1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09DF1D62-26E7-4CD6-A248-4DE5AB51EE1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146C08AC-BBF0-4826-947B-B1C71D18CCCC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0E7DD30C-15DE-416C-9202-A6182E4D42AE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3B192E55-6FF5-41F3-9AF5-2546EF97036C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20932BCE-D700-4DD8-B89B-96FE94DA9E1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2DD50461-4487-485B-8FFD-8ECCE7FB18EC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1DC2A5CC-6847-4F48-A474-DAD685D4D1FC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FB24ECD4-3963-45E7-AA70-68EF60F11C69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C33F68C4-796F-4BF6-9D19-AC45FC75C683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B457004F-6B3E-4BDF-A8BC-1D9623B63AA8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A50ED2D8-77F1-4BEE-AA4B-47BCC078C99F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D1A9688A-13BC-434B-A1B7-1AA32661BB32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B64D87FA-38DA-4D01-94B1-C46A60F2E4C6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1317B3EB-452D-443A-8238-356A1F720DCF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9FCF33E4-C76D-4CA9-849D-4FC25726659D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809EDC5A-D060-43C0-BC8B-099BB2843461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1295BF78-E685-49B5-9711-632F206A306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5C987C7B-E738-47C0-84FB-7F40C40149F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3E53DC72-1302-41DB-AEA4-93565224C2DC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FC3CD6D3-35A2-4F9E-A9FE-FD6B15642BAE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A0EB796C-A2D4-45AB-AA89-C784E978AF74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103ECD75-E97A-41AB-B0AF-90FE2C86A285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05815733-E1D6-4DB8-BA50-82739AFD7E80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B60F8FE9-58A9-4381-B128-4A4283C7BE29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9B9CE37B-EDF6-44BA-B1F7-3E375098495D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7232629E-A9DD-4DB3-AFE6-7DF37562694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61887081-E503-4FA2-85DF-B25C454DCDC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7B832F5F-AA3E-40E2-804F-EFE40D67DB1D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C5D27A0C-5328-4A4A-AD5E-F3A6CC98BAFF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9556FC3E-51DC-4C74-9997-DCD0F05DF0EB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B8B1C015-5E44-4CC6-8065-205635A9C5F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3786AAA5-8D3E-4568-8634-C85E304E77E3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31A8E9D2-1AEA-4A37-A1DE-EE314355B0AD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A85FFEA8-D11B-4BBB-8066-95A5FE53AD1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BD9BC4DF-D945-4F66-8CEC-83BAD1552EE6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2FE48B15-B36B-4CB3-937B-55E2FB8CEA0D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CF9E64C0-1BFE-4A19-87E5-5AE28AC1991E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9F34B94B-3145-4BBD-B3D8-A8515BC2F32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4D5AD27F-4E45-416F-9DBB-2EDD1E0BACBC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CF36E6D6-7860-48BE-913F-625727BB2DE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4AC30483-3F2F-4DC6-A8AC-BBC30AF65D3D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FEAF5869-0701-4C67-81CD-DF50DD7122C3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D617543C-1F3F-4BBD-8C53-6C4FB6972419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3151B39A-763A-4ED5-8AE6-91C6419CCB97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73063960-4040-44BD-BB2E-E9814FB8C1E1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6276E2E2-3188-441E-AD95-EF565CF455A7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8571C5F1-101F-4CFF-8D14-0D39093BCDBF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65240A57-EA9C-4542-BA90-0D330505088D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FB805B20-A487-4E34-AF7D-47EFAD0D791B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E9D45050-F672-4504-BC79-B6B8D220E8A7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0773CFC3-0DF8-4628-982E-1C32CA443457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B2C901AD-AE25-459D-9913-E07B0D7C5F67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30742982-215A-46D6-AFFB-864CAC20816D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CC177ABA-B13D-4D1D-B78C-D77A206360A7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51D0A9EC-43CE-4606-B7B9-881EF2A22595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F675FA92-C476-4FB4-BD4D-0270C393ACF9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DE3B371D-1568-42B4-AC15-D06A4081A0DD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BAFC41C8-3E20-4096-974D-E55C5C135A3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C9D670D4-7B82-48E2-96C6-93E2C2F8291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78DAC32C-60FD-4555-B42C-223B9D452F9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01F660BF-3B6F-4700-A5A1-57FDEBAAF135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442DDD1A-62DD-4899-8CEC-D7DFF892ADC6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8088DFDD-708C-4D64-B3FB-60AC0720C46F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FD43115A-6BF2-4BA5-B9AC-6F9FE3DA090A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FE3162DD-B9B7-4F7D-8500-E9F0A72F8EF0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1E24464D-B8E7-41F4-ABB6-2053E60BAE28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463CE449-5131-4536-A4F9-99D9279F6B7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D7BE9961-91DD-4920-A020-AAFF673069A5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2150BFBB-B575-47F8-A885-AC48B8ACCEE5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821EB06B-4D61-42E8-9CDF-91E79470A96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5A86B422-48CE-4A4D-8EA3-FC46C4F130EC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7EEEFF53-72B2-4E0D-8A2C-9C170364257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3AC1389C-AD68-4DDC-BF55-91CD5A724146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B6D8C0D2-C1A4-47AE-A869-7B0303830CA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9788F61D-B53E-4D28-AA47-CC00D3E37234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342F16B4-AF08-4209-9E7B-CDD0DCCD0C2A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F4F7672F-2007-4D80-9930-4AAD22F7AD4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C199ED5F-DC11-4EB8-8220-0933D829B85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B68008A5-F0E9-4BB1-9784-EBB57CBB534E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DDA44E38-FF83-4A25-8C05-E3CD12A0AAC8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3D6AEFCB-23B1-4B36-90E4-2DE9242580F1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4909FEE0-F0C1-40E5-9456-8BBB238A9C44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774499F4-50AB-4DC7-8904-8536F1398C46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D8A31B76-1AE1-43BE-904F-BE4439BB9B8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1050D36C-93AB-4011-A55B-58527944F945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49AEBE04-8D99-4B49-8EB1-60EB9C6A83AF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B3698BE9-E1CC-4A92-B933-9915FB85B8D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0AFA7AAA-D4EF-4FBF-98CF-1BD010D52EB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EC848FB2-B6C2-44D3-89B3-B01BB71D5D94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A3C377B3-0FEF-4160-BBFF-27AC31135845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4630DA15-6CD9-401E-A8B9-04C1827EB9E3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704F4F04-5978-42A5-BAC1-6106CA4DEA43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4F826FC1-045E-4225-B801-43A7202495FD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49B47A0A-EB8F-4081-8FC2-F0449957ED6E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C7AC4048-C5E4-48A3-B290-D5548DCAD62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6907B7BF-3D04-49B0-9E28-C5F15874179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2B6DD1A6-1D50-48BD-A162-59ABDBEC4C7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30CB71F5-1823-48DE-9156-E769C398A4F6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C9BA6BC5-B9A4-48AE-8FCB-8A1A76728543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EF251039-DC76-4AEE-B063-490E567ED777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F4B39012-7FF8-4EF1-9D57-B371904A415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FA582024-21E4-429D-B4B1-53AC64F4DE1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0B672854-17AD-4CC7-B345-D69D45BA7773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0A27C496-126D-4E6E-AE70-97FFDC271115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14ACA075-AE4C-45F3-AD86-FED5767573E9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93536370-7C82-45D2-B88A-2E0676ECDC5C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1B40A6A7-C2B5-49D4-853A-35A950BF480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8A87BEE0-AAE2-4ED3-9CA1-261DA55F012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A0E97365-C2C2-4D53-8000-39482ECEA194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0F4BF6BB-3212-4D87-9988-03E6433CE27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02C5F36C-01CD-401F-8C37-FC88BD22908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50A19AA9-27E1-452D-A158-7E698BFBE31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057597B0-6663-4A60-AE37-1FFB4792B98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82E5351A-44DC-4715-A6E8-1CEAF7614EE6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4281D3DC-2608-4BA2-94B7-E800977BFF4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A6ECFA96-9026-4992-9D16-9AD8AF60E45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FC1C01E6-A47A-4913-B1DD-0E74AC6A4DF7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523A269E-1B5B-4C2F-93BA-41D3F911C4B8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8F8057DF-822C-46A1-AE8B-497CBC0DBD19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5A2386F4-95AC-4CD5-AEE7-0D6EA361A0FC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5AF9021F-0D35-42DE-9BC8-3A413F297A20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811408D8-5811-4690-9FBB-F69360842732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8D9CBA7B-65FD-498A-84E2-8C808CCE645F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BAC2D29C-1EDB-4E3C-882D-FC0F4157307E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E3487575-B0AA-4FF8-87CD-3F0A8646C8BF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CA06E1E0-6283-4D74-A39A-9F26C44CA4FC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98D46D77-58C1-4BFB-9759-910EFAD8A262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884F9280-42DA-4031-A458-5D9ED433482D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F4AFB648-7C14-4987-AEBB-A48693B1F466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A5489608-C2BC-4BCF-9239-8AE8E4637256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A5748124-D112-4896-B208-1C2F3749ED22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2CAF7BAA-8FE4-44DC-859B-F063F534ECE8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4382EF30-0AF2-4527-902F-9533AF8C95C0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C31E7F73-ABCD-4C90-8064-DE1AF4C55EF0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793D4185-12F2-407F-82E7-BB6A2421F20A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784E2680-58A2-4A1D-BB0B-872B9C18C86D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09464D86-CE10-40CF-8295-974A4FE6A721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41C764F0-2064-4B1C-B36C-BB09D91E827D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39D9A30D-F8FF-42E8-9C2A-8BFD7D2B2443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83ED7336-AC64-4244-A3E4-9317D812AAE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D220E4C5-2748-4E6A-81E7-896517D2F97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1D70F83D-BACA-44D6-84D7-F54B56F77C81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114F29CE-7212-4BDD-A863-38D47FDDBECC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2FDDEBCB-BFA6-47D7-B25B-FAE28793F5C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17BF962A-68C4-401B-8402-C59F186739D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4AE2BADD-90C6-49E7-9180-8EAA644C4A12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C3188F9C-1A37-47D8-A275-52F324A11953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C8D272AC-D7F9-40D1-83E4-42414E99950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8C8B49EA-C289-45F2-AF5E-5057CE857246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1E39C967-F831-4CF8-8ED3-776928A12838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4B629B7A-F681-4769-A67B-C20506CD431B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273D153F-8399-4D71-A62D-0A87F1B592BC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25CD3C8F-7156-401B-8A0A-26C947F6BD5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62858B20-CF99-4C5B-B509-465BFBFD319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11EC320C-B0B0-4FAD-A834-9312F9F390DD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82793254-DDFB-4AF2-A272-C738990094E5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A90762BC-D596-4CF0-B9B2-9B3223B9C08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C9BB1D56-1932-46BF-935C-B46F335A100C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37B09887-8913-4E54-9922-80AAFD05AA80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980E0DB3-DD8F-45FF-866B-84325E9AB41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EA4255AE-D45B-4F14-ABC1-F4EAFD0B58C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A345C99E-99FB-4F19-8985-BED0054AD4F1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A2BFE98F-FA16-4288-8865-355292A8D3F3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70D4AC1F-FE10-4262-8527-1C5F7E8FD2D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5E3DEF9F-E4E8-4305-9727-C1B30307E1C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A016376D-9491-4FEC-BA3D-F726BB8197B1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E8E25111-AA43-4EC1-8E5C-91433266F6D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83E4ECDB-FEAA-4E24-9701-435830B7A88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98572C3E-682D-4405-B410-67AF21349094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63B1EC54-14C5-4157-A396-77AD8B4AE21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2A6EEAD3-33EA-4AC1-94E2-A23850A3C60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7B2B2BF6-AF10-42C5-B0DC-BF510E813DE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C8BA8B32-7879-4672-B79C-E362ACAF257F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73C36587-AA58-4317-92F2-70B5C065C714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F112D6A9-EB7E-4131-A52C-130EBF28C039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04932944-340D-4E74-8A01-99C63E79AA8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F8614780-5498-490C-BB25-4BED63A7C890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0E5D8165-6317-4EAF-A399-6CB4E79DCC97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28FB2370-E887-46DF-A21D-DC81DD40A990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C526C0E8-57EF-4A2B-A8C5-06143B7ACAFB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F6F06B5F-C74F-44C2-BED6-606647DB2831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08851EAE-EC66-4C6E-9DFD-4A7C2299C6BF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034DFB1F-E029-480D-BE86-282F350FF92D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52DCF0DD-30B8-4123-85C0-19E37C1E645E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BF35274A-F586-420B-8D75-DDEE5D2A2CF5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7D230766-B884-4F8D-9423-479C5913D094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6EE1EDA3-95F1-4A2C-96CF-63952B7F1960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9C3B0DE3-929F-41E2-A74B-45E6CE16951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902F5CF8-E97D-409B-A317-087106B9D10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081C4E56-38BA-40E1-8470-DF8E4F9C1D6C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41BBA76A-A62F-4B19-B14F-9E34DB5DE5C6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61541260-5242-4173-A9C1-0A158F6AE6C7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33BD873C-036C-4534-9CED-2C2E8ABD5C22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A2087D0D-4043-4607-BDEF-896C488DD2D8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64636CD1-8B98-47C0-AF00-B271E1160DD1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CED5AABE-AFD5-44BD-9330-6A2A9A7A20BA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82E1D36C-04EB-46D2-AA2E-DA8103B9946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6102E834-8CA5-43B1-9692-E24CC52077F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62000ECE-3A3E-4008-B60B-5DCC45D32E54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77FE9D3B-8A1E-4CA0-81E3-F5E89F1ADF4C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5C00050D-6368-43B9-BC74-B96EDAEA2D27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4D81DE00-A67F-4368-B768-B6AE20DE5B4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03BBCD2C-DBEC-4889-A903-510EE93A168E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3D986EE2-45A5-4C0F-B503-F337FAEF9B4F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2F378A2C-5713-4AA5-BE2B-A4A7B201A91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40E4FBAB-AC09-4E9D-8593-A9FDA4A39937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3D458A19-0AC3-4768-A09D-98BF0F46E15C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2058AD0B-5D2D-4680-AEE5-9CBE7024C2A2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099067DF-BEBC-49F0-834A-55521410BDE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CE2E739B-3183-47E8-88F4-4DBEC44DCB3F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A318F652-2B7F-4A45-8772-70E78857C3A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86928BCC-2530-4907-B824-7A65D767D0DD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6AA60919-84F8-4B2A-959C-F7F69B205DD9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75634421-5477-4079-9B53-FAB724422CD5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EC9B3955-07BF-4E9A-B4EA-46EA7F82A6AE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9A050207-C72F-4406-A87D-6D928B4FCC71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3581B279-E54E-4C7D-9E7E-C87CF6AA089A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2ED88456-4AD1-4C9F-9CCB-5F04C7B4FF52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FA531A8B-62BD-4005-930F-E798C21B1187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B0FF01F9-0954-4D79-93C1-B80BD2D3F6AF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9685B994-5404-4B00-840C-1E59299D7D0B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606D7A92-D6B7-41AE-BD0F-6EE9ADD8B3F5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7443C888-6BF9-436D-BD53-44C6384D6E6E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C86EF767-A51C-4FF1-9808-0AC939C740E4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3E7A4399-080A-41AC-8A6F-C44867E32572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112B40CC-57D6-4815-B542-392FBBF8F262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74E24290-20C9-40A9-BD3B-41D00A32F892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5EEC5B97-8845-4C5A-B5B7-B5E8B55FE776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5D721667-A7B2-4257-BA64-B0C919048F8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B869D1B0-943D-4601-8CDA-17DC90D1CA9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2D992822-C73D-42F4-8F5E-010A8287E7E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39CD982B-F738-49DD-9C22-5A28E863A85C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B9072404-F029-48F3-99E6-B65FB913AD9F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E0EBD0DA-9B4C-404C-8923-F86E5CE25052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81C8BE25-3F6F-4F08-8613-6919CFA4A93B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9E85C6AF-9199-4225-82FC-395D648186D8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1A40A435-4858-4932-B7C3-48A5A1BA1BEB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3D14B2B3-9B18-4635-89E8-C3852B0B663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434BFDEB-E81C-4E66-A0B8-91D9FB123418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0C309D5E-5C51-4BE2-907D-B314193D648A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8568D09C-B31C-44EE-B9D6-C884AA5636E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44F25450-B6EA-468C-8CF7-24543E7D4E26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9AB242E8-7060-4573-BEA2-A8A8BA37963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35731769-7304-401B-A187-244DFD5CD42D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3E1DF5BB-7B4E-4F21-8933-3F3F3A801F0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24640AF0-1B02-41CB-811B-746872E5DF2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3226B1E7-1D89-455F-BCC3-1E327BA3BB13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B56CB6E5-042C-4367-A87E-8976D210E2B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B2BE5F2D-3115-4D03-8056-0D5E447CA7E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93C17DD9-6EDB-489B-B463-BA5255C889DC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82CAD795-4E38-4C10-9BC6-026B382ADA1B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93FFA693-5FBC-4021-B4C2-1A4A5550E3A5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408D7020-0C7B-4078-A391-B05D46B3CBC6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96782334-C144-41DB-BAC9-52A1B36D1545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94D98149-0ADC-45B4-84E9-B6D28A48475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1EE34D71-D4BF-4499-95AA-BEBF37D72B36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7FDD19DA-D81B-4000-94BD-FD68380AEC6E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00247BF5-91D5-4FC4-B6B7-DF946651EEB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8549DDA5-E94A-4503-85B1-F5ECC5158F3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E0B50DAA-DEEE-4773-A61F-1D975D2B5ADF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4D4041D4-0D34-4B6F-A57F-E5ED3F0A4892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9236C82A-3E6F-4251-AD17-A21FEAC5F72A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7E46CD7E-D158-4EC0-8EFC-075FADCBA6E3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B07CDCA1-6218-4D8F-AA67-6E41CF5F4ACF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9FF68DD7-099D-486A-A057-E024F61EF7B1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A463AF5C-66E0-4D73-B732-4276A0176DB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E7C24815-7443-45C9-B450-A94B563A703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883AD5D0-D02B-41DB-8AB8-36C8DFE187D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E5F4A950-B5E1-474C-AE88-6689A8461BAC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1464F217-AE79-45FD-AB3D-307BCC715AD7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94AD3797-2C35-4383-A34E-1A14B99F7DFA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9062EB4F-D182-45D2-8121-2CA193C41E0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4BE91FA6-90E8-4506-94A9-8967D295BD0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92511618-B829-42FF-AFB4-C293D9E72748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55C936FE-851F-436F-8259-18217A2C887E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FECA9D7D-9314-404B-B3B1-52A86E60C840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DE761800-AA4E-489F-808B-EA3EB08BB81E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826BBD20-0522-4E07-BBE3-A916AEE0172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98065F4B-3B89-43B4-81EE-D819F7E7359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93688B95-8D9F-44F3-BF81-0906043B5140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AF1E40CD-C3D2-4F8E-9D32-3AC07529322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683AC2BA-9406-4994-8DD1-82A05712CAD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0A6E9DDC-9FAD-4A8D-A56C-62569E5A887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EBA1AFDE-FA24-4D4D-AC20-06D08C567EB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0DDFCEE2-61BA-4EB6-8031-52A666F62846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BE298A11-D142-49DB-AC74-F3E04F08D11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BCA316BA-F85A-4B5D-97F4-4146B77B64F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59FEAACF-EDDF-46D4-89D4-65DE016AEB86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1257825F-1C21-4477-9A46-904BE13D4596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722D359D-0C98-48DC-AF1A-14D460902BF9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74E5706D-8770-4908-A6BA-B11D705B1069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056955B1-1EC6-4812-993B-86FC468516E3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2B553051-A26A-4745-9EE6-1724B18786B9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DC3E5618-7A13-4608-9612-94D41284DF67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49CBEE45-B03D-4EDC-AD5F-9A7846F295BB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4352EB37-CBAE-4D6D-AEF0-4546EBFB91F7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17CDD1C1-8868-4FFE-A86E-75C4498522BA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C55E4A93-7AB7-4F6C-A18F-2E5353EEA684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84854C5D-F416-4182-B0BF-E809DE83AC83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7435F759-9FC2-491D-A01C-EAEE6D5271F3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6C1497BD-4D4B-4D4F-9F4E-AD616D66B496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0923C1C5-D9A4-4587-8B34-7C142CFDCD5A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D2032AB0-4708-4EDD-91FA-C08319282735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3A1F5F5D-1675-482D-BDC3-354D1D4F7400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2868DE5E-B42E-4496-BC74-8794E6011BF6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EF588399-425A-4293-BC85-9A3A72B032B0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15E57957-0F2B-40F9-A58F-9F9716708F4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31438D74-636A-4B74-A9F0-81C5914F27B8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C3AD18AF-0768-46B6-AE21-5163426D8EAC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A8407698-FF41-48D1-8768-13CAC78F6621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528512C7-444A-4E18-8AE5-18F3C1D7648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4A2F0282-DAA8-45C8-BB7D-707D7E3AD7F4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AC3FA0C3-8EDC-442F-9AEF-CB19F1FDA39D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11A96D87-E49A-4F5F-A891-4472CE98AF2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E8063344-6639-4FA2-9A0F-6BFEE345AA7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3D52D040-63C3-432A-80D4-C954B851F2D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1D6F699C-4390-4D64-B3DA-F1A26A1CC0CF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5B50BCCF-BD41-493D-AB41-017E1F4B218E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68D5A784-56F4-45B0-8E51-76625612776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FE7DFD4C-DB83-48BC-BE2E-7294215B841F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818777CE-F769-4FCB-8A4D-D157AA6B0075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A8CB5305-8BC6-41DA-9433-15DF1313FDE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4CD0B633-AD84-4447-B45E-59681BA5BEBF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5948DB2B-6290-4478-8AA8-A2E542EE33F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7161038E-D913-4558-AF98-0D219B0E355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DF37DA25-4F6F-4AEC-B379-4F00B7B3F79C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755134C6-72B1-4236-A7BB-8E9D295E522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AE81E1DB-C8F6-40FF-82FA-443E8B8C37E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77EFB4E5-EC89-4933-AD41-31C59919A92F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99F7ABE8-C50B-41C7-8296-8D7245D1EFC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4714BDC1-D4D4-467B-B4E4-75A43C4E806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25AB3D49-063C-4D01-90CD-1F4A80E37020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2543F210-F84F-4B97-939A-EF5B82A739D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8AA8E8FB-5D52-4BBE-862E-67AD138267ED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46A27E06-446C-4F3B-9D08-D42F32462CC8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FFB36B22-443A-4C5C-85BD-0BA6C98E7F2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F2FD504C-E886-40C0-B960-EAFE03BE278F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986AFDEF-5F45-4BE8-8F8E-E97564E1ECD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791ACC56-6C65-4310-9C74-13A9C2CE8C0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38E55B81-700A-4382-B971-BB8DC8567055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5070CD5B-735B-4D46-978E-F156926EC55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CAE81E8D-B390-44E8-8A3C-A5F16340A80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CB8636C5-8858-4C59-9856-FA172D20F7F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BE482F11-7FED-4F27-98F9-947639B36D5D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F02D7905-30F8-426A-85C3-2FBBCCEA2BCC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0CDA068E-FB31-4B2C-89D2-9E273455466D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A6C8C86E-3011-4D68-8D14-A60EBE04D06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C7460AE3-04EA-4D0F-A65F-2EEFAE8E7A18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C17D0C15-CBDB-4FA3-869B-823525E9BDE3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76FA3D60-0E07-4C5D-AD90-19535C04DAD1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A2A48C88-B1E8-47C9-935B-B34BD063E2FE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BD7374A2-221E-4421-BD18-59DF72A503CC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126D54C4-B869-4694-8C9E-19832F16D2D5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1DA80E79-CAB1-4688-AA19-A8A3E8C1FDF7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7360DD45-1554-4847-BCF1-CE71B6B2217C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170A40A9-29CF-43A3-AEFF-C5B30E6E35B7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22E0EAEA-42D9-4850-9AB5-EAFA826B2A24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6F63A265-C59A-47B2-813A-C611D65B980A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779AFB87-9FC2-4BAB-8986-345FF2F84D4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145C3B14-5E9C-406B-A252-D76948D9317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9113392B-63E6-4FB8-9EA7-FA2CDE5347D3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6C9595A4-CDFF-44E2-8883-3F8A0BFE3F97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F3C449B3-AC9A-499D-A40C-A03E70A8909C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8BAEA887-1F0B-4712-B1A8-18D3DFE9E2D9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4D71E3C7-6DB7-41A7-88AC-3F55F6292891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16B0F032-52E6-4325-B13A-F612DBF4B135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C7E2959C-29BC-4887-BD8C-ADDAE33082CC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1A2EFF54-17B2-4BCB-9004-36E97DEEADB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258EB063-8B1E-406A-B70B-2CF3DEE7596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D13CD475-56F6-42DA-86AA-B110212BD846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5691086B-93DD-4081-9484-070DCB188C0C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47C70986-B343-4503-9FE2-D56831BE812B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47E8A39C-101D-46F8-B2BA-10349B0DF1B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55F1896D-C660-4C60-8550-8770430293FC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27BEBAE8-5A44-4495-968C-082725FBBB6A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3E5946D1-43FD-430B-93E7-D5F7DBC5223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17721CEB-FB2F-4C3F-B3E8-0D32A530B860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DE655855-72AC-492B-A67A-86BDD83F7074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02DAB026-D9DD-4FCA-BFDA-A97BB975BF09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FBF3DBF7-0FFB-41E0-9C72-7E56F5ED8505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6E41AD69-1353-4D46-8B0D-6F27ADE92717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01678B01-5284-432B-BCCF-D7460F299DC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DCF51589-0F98-45A0-9DB6-73AC700027FF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B316629E-BA01-42FC-8AD9-4BC32CBDEB8F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5CF0BA17-14FA-4CF2-A349-655385BB5561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EE1F6298-01EE-4103-8EF8-133C4F56D06F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F18C2158-384D-43EE-8E02-68BE7BC00470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C6E8A24A-CF9D-4AFB-9870-4C7E8F13745B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3D01B1F4-A9AB-408C-8416-F4A14962CCA1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7B348262-45BD-4281-AF2B-8E1D40B4DB79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C6AB1F20-765E-4B7C-9AF5-A40B50B86249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9C07656B-D22F-47AC-B134-4765CB8E9F02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F69BE180-C653-4574-A0BD-1770280DB54C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17AB78C0-2EEB-4FF6-8409-4ED870303060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E6D34ECC-3BD6-441D-9775-12034CC87E75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2564FFBA-F493-4EDC-9859-E0AE8603FC52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EA9DD73A-E09A-46CC-BE6D-608F0BAAE8EF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025AB5F8-B8CE-4F2F-BDC3-8E0344144B4F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AC0441F0-6597-4A3B-ABA3-E738E1731D32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FA7FC065-D0B6-4522-BDFE-E7EC62DD903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67E4D3D8-CD0B-4D08-B3B4-13A9D77AD60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572BD94E-1928-463B-B1BF-D56266E3920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49BF4A62-F919-4AF0-8575-721AFA984194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733935C0-0C0B-463C-8CFD-8C45742EA3C3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1FAB8C3D-A4E5-4797-8A8C-2E398D31D652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F7540650-185F-42E1-B8AF-A3478835F2A8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399370D5-8825-481E-B9C0-0BCD99DB31F4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97E05B55-65C6-4024-BD46-4BEFF7564669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5294487F-1ED7-4723-A17B-F58FA723F22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272A97C8-5964-4A54-B0C7-1203EA25FE78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2FB6A4B9-2579-4A4B-AC7C-0B3C409D6E79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4419D2E1-F218-41E0-A4EB-5759EC3D6EE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F5609BD1-2FF9-4AAD-8C8D-CD4E9C9A72C5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178891A1-DA03-411C-A422-F4950F0A78A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05D4CA5A-36FF-4026-A119-0098B7218178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83DDFC94-E057-4E02-ABF4-A26346B7540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A71C5F97-684E-4831-A021-14AE84D11CCE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3BC3AC57-56E6-4B2B-AE2B-CC6CBF3D059E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62E630DC-38D8-4394-85B5-C88F544BB2C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6553188C-D34F-4ADC-A02A-3CAF10880A4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6DB4C3A8-0092-4ECF-8704-A95F8E19B6EA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AA02181E-92E7-45B2-AECB-196D0242C268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A4EA1E32-33C9-4BAC-8A0B-286D258637FD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95C9AC2F-51F1-403D-8BB8-BF57897E5F22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7C5A70B0-28B3-4AC6-9993-81D83A93D083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AAD364D7-5AB4-4144-BB45-EE10319EA7D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2B606960-DF5B-4DD8-834F-C9C415EC2791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1549FB0E-70AA-489D-844C-9E7E779C3075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CE1F7B94-77C3-4FF3-B42D-6F5D966D316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ABB1CBCE-0C31-499A-818B-8902A216F6C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9053D78C-ADC5-4317-838F-0C633DD57383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42CB6599-FB4C-4655-B490-012381787F16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3B1E5D88-8B0C-4C54-AD20-A7022CDBF0DD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F9F9D003-46C1-45A4-8536-C9AFDBD2EE2A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949A4057-50AD-4F97-80E4-3A7A98B28D97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7DCA3311-4286-4A6A-B1A3-658FD831FF3B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08D230F2-D7A8-4DAF-86B4-C934DA9077E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573B45D1-A120-400B-A35A-E670BE7DE87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7C310E92-07EA-47FB-8B69-88B33CE8CBAE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542F5C05-43F9-4827-A492-A237ECEE5C7A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2EDFEF19-D782-43BC-9F1C-DB86B3309A3E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A4677AA6-3347-4CFD-8F05-E75B46C7D122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5BA55B56-CC48-41BC-B1DF-C3013ED9464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2CA54421-B91D-4457-93E8-FD734AB2AED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EB91D2A2-7D36-4247-B925-396C3BC5AF4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34D9A83A-AF25-4456-A246-8B74489AD97B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85435AAD-8EEF-4487-A554-ECC08C681C07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2A584806-EBD8-4F51-A8FD-3427FB6031F3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5A65F241-7386-463B-8578-F05E2889D93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B0314D3E-5643-43DF-AB0D-96021D4CA74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B1976B17-D8CE-4C1B-BE11-064494A2EBC9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E3831288-D39E-42AF-8F1A-3D798F5336E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90762EC6-AB16-4E7C-9DA3-6713C28D6FE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FBD1F133-BA42-4510-81E5-2215B0F696A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6CC2D420-05AF-477C-B519-72E9648C539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D5690726-9E4B-487D-97DE-BC0563DB5752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B4CC6613-5FD4-4AA2-9090-591B3B91939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167E85BF-FD98-4EE7-B5D3-58E3DEF930B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6A56B652-3D83-4FA9-BA29-2BBD0E1A78AE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6E053750-E6F2-401F-8792-FDDC91120F62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3B94FE2C-3F64-43AF-B969-AF3E129EFC03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0B907832-702D-40C9-B5F6-26E9C558A28D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52D168BF-381D-4708-B0EE-54BEB7DCC3F1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5AC58EB4-6E5D-4B2A-A12C-64BD7F35C11B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C62B82E4-FA3F-4BB7-9E95-B0A3D3989995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1E1BAEB1-67DC-4E7B-95E6-399152DE6C07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EC2844ED-5756-4417-BBF6-B80CFDBC8FB2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6D7BB652-E1D1-4AFA-9E44-EBF7EB14CF6A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E9069F65-AD82-4540-B39E-C5491568539D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ED4E3779-FB15-428C-AD3B-FB47409F072D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30F8A4B8-0A72-4C54-BF35-4CD07D1438C7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44B858B2-3CDF-47C9-A12D-D6711C42E3DF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E9F307CB-F131-42AE-B619-F0592FF02491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3A5DC393-F103-4C46-8D87-E441892607BD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F6EE2F40-40F7-47CB-9E74-7B1A44AB67DF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7B2F7C55-F12E-451E-B03B-2A492AC70473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4C958FF4-5FAC-4CE7-B77F-38AD4193FE19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F3976244-887D-47F9-B8FD-DAD780BA01E2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AC1F0698-BA7E-42B9-A627-6420AAA85A9B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4CDC5FB3-00C9-4390-ABE3-FEE3EC8C0F7F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30D42C94-8C56-4EF5-A9D5-30A0A937616A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9920FBC4-DD2B-477C-AB00-08ED1A47C76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5CB6427D-EE58-4BFA-99AC-DB3AD779DC8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98ED7A4D-1D78-41E9-ABAC-3393740D340A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925CA833-E261-47F4-9E7F-51901EA3FB6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CC4E4E3E-AF83-4D6D-A15A-FBF158067DB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7F91ED2B-73FD-41AB-96A9-F4951B139F2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01BA468D-DD09-46C8-B89B-81427F093608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345D3DDF-982B-44E0-85AC-84BB78F85260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E0E58F21-49DF-46BB-8BB4-14E9A7339F4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14DABE9F-DC74-481B-907D-A12E190EC0DF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224044EE-8BB6-44FE-8B7C-3AB228D82B02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32E0A1BB-FB70-4D7B-9601-DB2DDB7A6E5E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5103FD61-C1E9-4CBA-A034-DF9C03A7AEDD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9E84C004-7EEB-4925-80FD-D840B3166DE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C1E301CA-25CE-400F-A981-37BD5F59D0C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B42458BC-D44F-462E-B64C-523CBE76B7F1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821D3216-6956-4245-B322-5742C4D3CC96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A617C582-F82C-45DE-87C1-1EC9321F793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47618521-FF6A-48DE-851D-CCB1B6963082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CBB9FBBC-1879-4311-95BB-9BC18BFB6618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7D72E1DF-1E7F-4FEB-AE90-BC6CF3BAAFE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953EED54-BDD3-42EE-8AF1-41B16DD5AE06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E8E08AE5-BF5D-4A34-BC9C-939222DF401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7D045C34-04A1-464A-9D25-294AA8C83AA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184F2A28-8063-48A3-9A95-6243F5088F1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8FD99800-AAA9-481A-9ABC-786B6052E81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3A79644C-A9A0-4D31-BA65-1CCDD9DFD8C9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44540907-2C66-4FCF-89C4-3249E935F66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CA09D2B3-DE1E-4D31-A2E3-BE8DC68D49D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C6FA8FE0-E4A1-4A8D-BDAE-D39EBAE5D77D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E3CFDAFB-B009-43F1-A28D-6779D1ACB98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9C8FBA20-6675-4891-8BE4-DE370C01F57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285141A8-C621-4AFB-BAEA-57D3C83AADD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61A1E429-D0BE-403E-89E2-BFA102A413B9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E29483B6-3402-4E83-8B73-28532042A5EC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7BFCC610-2D5F-4055-AF97-AEB6C9802491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3DB8B238-9278-4B67-8B3D-0FB57258BBA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4405B42A-B5B0-4F2F-BD9C-29D7AAA2FA78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0EA12A8A-B143-4B55-8861-E549E6DFB593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05F869DE-3019-4D2D-A19A-DF15F046A206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3AFD30A6-D849-44D8-BA98-BEE2EA097C3A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5ABF0201-2CCB-40BD-B124-0501CF4DCD0A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98E3952E-F3D3-4897-8F03-9F7AB8F2659D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58B51156-62D7-457F-882E-9CEF182C9907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D65C31AD-3C21-4FFE-B3F1-E36E46CFBE03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463A6013-AA78-462B-82A6-1051DB44CC7C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EA471B95-3B66-406A-8A79-34D506909ADB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46047E6B-6B4A-4FA4-ACD1-488EA0FB903E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1937A932-CC8C-4A62-A4A4-43390886E04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B6FD27D5-3156-45EB-A676-DF0E70192FA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2996A950-9B13-4230-8EA7-89E1284E1D8B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99CB25FE-E46A-4935-8272-81F7671EC8CF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A3ACD5C3-60C7-4176-A45B-16E732C95922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CC761949-50B3-41B0-9D85-357C26BF31AC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1B65CAE7-C319-4B59-B85E-ABAB36A87E97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AAB47447-FB99-41CD-B31D-7BEEB1FD5DC3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A4F0AE0A-946F-4CF0-B0ED-C6B0F8726183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B1B4C272-7622-4833-93ED-4906E13AE16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D03FB418-CCB4-416A-B91F-35D444A1CF3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2345B9D4-B9F9-46DA-8CFE-59A5D515A9DC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CDBDAC38-9C6B-44D7-B0BE-580B4757D10E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B6CA1E0C-E68C-45E5-B10E-0E865723F867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CC126F05-F9A6-459D-8645-A57CCE99152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67F2446F-821B-4AB9-9103-479E9EE65CB0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8AD06360-DB8E-47EE-AC2A-45C40374FB6F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F4447403-C823-4A4A-BEA8-D7A1F0982FC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5970C28A-3995-4312-91C8-5B4693F6D22F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DFC8CF0D-1684-4928-8159-2190E2B04B5C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2EF70330-7EFC-409A-880B-FBD0E548B663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71958623-CB88-4C5F-BE91-BDA538BB8BEF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84D6E90A-0AC6-4BAE-94B0-107C58A0DF2C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87ECC77C-1B9E-42E6-9515-DB06C658A88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FC58491F-4D5F-49C1-A69A-9D944F65C8FC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DD54FDA1-5527-4052-AE4E-2D3967272B74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2A2CD78E-95FE-4EC2-AEBA-A38C90DCEECA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2998A4CC-8C98-4A64-90F0-45A38100470C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43A22940-C45A-4BCD-B175-4629BAFE2314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1D26CC32-B201-48F4-A15F-C0F6695AEF0E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C6ABEDFB-2E7D-417D-BDFC-428C01F1396B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7AC989FB-DE88-4921-B3F1-6BE503C3B31F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078C2426-BF4C-4D5F-B232-6B887370B528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CA70C5ED-C295-4F48-BEB6-1D6E9B66BA9C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DEED5E57-4C31-446E-9C89-38AE98316EF6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E6F90A06-B894-4DF3-A84B-411D4AD95650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3205A791-7EB9-47FF-BB7A-0FC4923BA4DF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4C68F1BC-FA7E-4266-8856-F9C88DDF70A1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1A2F153E-4FF9-4951-BE8C-1BE9350E0EBB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19DDBB17-0543-4E2F-B072-5E3E903348C7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01BCC959-5792-402E-BA90-132EECC0B23C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A23A1BBF-31D6-40E5-B247-BD70762B702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2D169599-A03E-4636-B6D2-F895170C4CA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BE950DAD-A672-40D4-99D6-93CE4FB2AFF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39E361CB-93E3-4BA0-8776-6CF1F1C49E1A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712676AD-5AC3-4961-A962-D1B3774A7302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7BAC8684-65CB-43B7-B3FA-4B39A197E559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0D9C64DB-387C-4192-93C3-6EE4CD64F276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A522513F-ED16-4E25-9FFF-3B56C9B42843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ED31320A-3E9F-4705-B249-842C61C830A6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DF5FC5DC-76B0-4B2A-AC80-6B71F8C71CF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F46675D7-93D1-468C-8912-C44B29F5C80F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AD6C22D0-55EA-4DD4-A5C7-B07A220CE71F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601F2BEE-8825-440B-AC52-14BFC5334E2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B7069631-B8F8-48DB-A606-73397FE6479B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941A7A6B-FA19-4DB2-AD10-8152A73FF16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196D5F84-6FC2-4D19-B079-CD61B9C71FD2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B4479E65-1B25-45DF-BB8C-D939AFCF141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FB098444-0480-4F3B-A3C9-C8AB90644222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A7803957-AA0B-4DD4-863A-05D2E6E96C37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370DCAA0-93CF-4B07-A7C9-8BB4D30C58D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7046CAED-3359-4204-8E57-458FFF353D2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387C716F-9203-4F54-82F4-23798E1C80D9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C5307C2E-95DA-41BD-A710-BDAD248F9972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9A60986D-3A76-4AC6-994D-70D0D5BB8608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66307C67-206D-4488-AD5D-9D3DFCADAF72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BFA26FF3-AD62-43EC-B339-CD3F1E31E904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28DA20FE-8B52-4368-A8C1-A04AF5313A8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6183C5A1-B345-42FF-8EF7-E36E78DA5915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FC3A3364-288A-43C5-8173-258F7E12E89A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AD865EBC-A12B-4CB4-9AA0-29AA2292BA3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4D0E5BC2-BC3D-44EC-8099-58560A733E4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FF29A3EF-CA4A-4AE1-96FD-D8489A35852B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06242D67-2B77-4348-BE56-FA6401664644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9A436AA4-E72C-4094-8F5D-907F49C00B72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1CB6B01C-1DB3-45A9-9CA6-C7E8B29E1CF1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DEACBD5B-1A69-4126-8583-294690D2A097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418ECB24-B89A-4253-AF1C-5783E2F285BF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901F2411-72FA-4F88-985F-B0E13E60F9C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AD319DDE-F3AC-4B81-9E71-01EAC510410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A9072698-B19A-4C48-B55A-BCDB0B32E19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5CD3A2D7-4A75-45D0-9FA6-F9F286E460D3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1410DCA3-F8FA-4E95-9C4B-2B0FBFF00604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4DF23684-BBD5-4F13-810B-BEC606A100D3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61D07B92-66E8-48C4-B4F2-30A7B75F234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40E9A307-6612-49E4-8B28-CD565FAC017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0E3E9F91-FFFF-477B-8EC1-A72F1C23EBAF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BD0B7419-5455-4A37-9C9C-C25BC538DD3C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5D7C6A60-0B6F-4835-AB44-B07726153105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8DFA297C-923C-43C2-91D2-054D7939A974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2E172DB9-4A58-446F-BAAA-7CFA36A4A43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6F83A612-5A2B-436F-BB6D-411958E0780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30B4B7F8-97ED-47AE-9641-DBF8F35CBE28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76540450-0201-4133-903A-E1EBB7714BB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05D386CA-88C2-4742-9313-D884D17A933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CBEDEA62-9F8A-4765-AF11-C8CA1A28DFF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C9BC670A-F44B-411D-8D39-65BE81C6209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216F6803-22DF-497E-8685-A83013CCDF70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ABC42A96-9FA3-4F11-BD89-DD6DFBE6791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FCA93DDB-90B2-40D6-8030-3DA7165988E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F477BD90-34E5-4672-A29C-72EA4D4562AF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F8336911-053D-4E42-AF6A-0FD2528FAFB5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7877EDE4-E692-43D3-9067-C7B6793C0729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193F985B-8F40-4323-8C5C-1E1A7BC8133D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C99AD21C-0782-4573-8AB2-BECE2E3F82C0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D3A16BC8-576B-4236-81B0-4C86A7349BA2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CBA4086E-F81C-4283-8443-3A2E18E514AA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853E7AD8-D840-4601-AFEA-62AF69BD63B4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05E4A411-DC4D-42A1-9454-A51CC42F5B05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ACB72503-7AA1-4E1B-BFBB-47E7786D2A90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0B159587-0253-4C9D-8F26-7EB678F53048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1BF7AFCD-E4E4-42D5-B9B8-28B0AF9F7E52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CE14CA16-BF97-43FD-AD96-6ABCD3C4132F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76CD3343-F89F-4BFD-A848-2B53B0898716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B1BB5C97-4163-40E2-9782-58D22C485176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84415ACE-82F2-4735-A373-BEC9655DE675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12C2E518-2454-43E5-8800-E2BF45F23CE4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EF83A68A-8F82-4194-895F-8E7309F4B6FB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098161FD-C77F-4DFD-B11D-AE550941D65F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AD7C7DD7-5E9D-42B9-AFD6-DDFB76B3B416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A722899C-D29A-49EF-8282-6A24F80D2F4A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F05FC26A-ECEC-4F88-9382-EF8D1AE9B4DA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77EDA44E-EDE1-4598-BE85-7D983482B8EF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E88D2355-9509-40E2-9B2E-0FF520A123A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DA02207E-6280-4E4D-93D1-C3484A01940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D340753F-6684-49C7-9ECC-4A4B84723E3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7A6AAF79-0760-457F-867C-D3FEACA7F330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CF89C6F9-F0CF-4C41-8E4A-29207782FFB6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A63A9BE0-DDFE-45E2-BD5C-8F34D7FAAF0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0D8A49AE-71A1-4B97-845B-3FAA2253CF45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3DA1A803-068A-4487-B0AA-65C83A5D668A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C8B1E119-752E-4662-A453-E7C510BC3AA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4CC95F51-6499-48DC-98A7-138746860FDB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730B204F-D6CF-4F87-A789-297C7688E8A3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74DA7EB6-E711-4788-BD5A-EA19A3FBA55D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8F977EAA-02A2-4522-A670-E8AA1676B0A9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475FC0A1-0A68-4FE2-BACF-271324D9610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86458D39-D867-4AF5-86BE-3C0011C98B2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49EBAAD0-E622-4F42-9BF3-AEFFC8F96C97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243EED23-D8C5-4503-BB4D-B2118AE8A34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6A90CF55-061B-4A15-806B-1E944B46E34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EAC5EE9A-1C3E-4ADA-AD36-B890C5FA8490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51616912-1EB5-4821-AA44-ADD18AB01DAB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15E4AC2B-58F8-45CD-9C84-A0324177701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8B3021B3-A4AF-4F19-84AB-893F93973E14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C3921FA3-E830-4B28-A11E-42B8101C8EFC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5736EBA3-E783-4C64-8D3E-C9ED51DFD243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4FE231D4-6361-4079-875A-40DA5651B90C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DA33CF1A-EDAC-459A-8B30-C87EB048FE1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E0CFA299-06CB-4488-A725-E994EB68C5B2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00EF000B-8E5A-4021-A3BF-D105A96DF4C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610CA9F7-C822-4407-A8D5-18E7F76D994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26D26D1C-F10A-4C4F-8265-1D1ABDC228C4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C12CFA7E-41AF-4B34-9424-FA587C5975B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6D8134A0-0960-4109-BD69-D17676EB26F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5230E8DA-2357-4161-BEAB-2B125359D20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8322BB18-873D-43BA-87CB-7F94233CD87C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5E2AE617-64A9-4133-BCCB-12F8A926B7A7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E3AD7ECE-2939-4B89-A516-F15A8055C2ED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EBFBECF7-2CDE-4BC5-A789-BA92A214498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781043AD-1728-4463-A083-C02C0FA4CC00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C76770A4-3FB7-4B2E-951D-F6C601AB4DBE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48EF0135-69DB-45B8-AAB1-3B580F603BD9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2996ACDC-2EFE-4251-8F2A-D6DE62A1576D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02816C0C-1696-4FF5-9DAF-0B9F133298E2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7181D502-F16F-4D72-A8C8-D568C563A56C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7A526D2E-1F4C-4227-951A-1ACFC165F6D7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2BA568C7-AB15-43CF-8907-D72978FFC9C7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D036287C-2CAE-4986-8E42-D5AC05F4BDBF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8F37D3AF-0A72-4258-91A6-57E6C8C010F7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12FC6229-2CFF-4D8B-8DA8-1F1093761DDC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2C8AC118-6B0D-4017-B412-AB9D72DAD42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36A7AEBA-349B-4ECD-B3AA-4D3009E3B1A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C02F4816-0626-4334-8195-7EED328F5642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5162F874-5E68-4645-9115-21C82E347994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3437600B-CA07-4BC7-B715-9EE1D4EDE367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25E4E7D2-06A6-4476-8F85-8777DD6B9DC5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95C5E326-952C-45F7-9509-69ACD6D2604B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956DEB0E-607F-41B0-B094-3FCB7D529DD3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8A9F5780-E689-48C3-8D15-CC80BB6DB591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C0CA2372-5643-4CBA-8E8A-493759E1BFD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2EA3EAAB-15A7-4BDD-89B3-5E5EAC67E14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9F567A65-D34F-40CC-8D80-F9419D0E8C87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65473F55-3F8D-4E44-9664-2748DD6A03BC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360DD6CD-6C75-4274-B0D3-EA363C948FF8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B6F1CB41-D699-4774-BD82-0830FDB1F77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E08B57D7-D6BA-47B7-97AD-F7F6E4DDFBB6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5CAABDDC-0866-4F6D-8B8B-B12A36884BB4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4CFF8343-F402-4D51-A994-ED1FCC9DFF5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904E422C-B009-4E99-9262-455955F6939F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80A70188-7354-40BC-9301-CEC9F815575A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32ED2E5B-AD59-4C72-B0BF-C696BBA7F1C6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58CEFD6B-9F72-4668-9B54-015B16A8D020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90A64CE7-9A79-40FF-AFD8-414AF59146C5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0BFDB2B8-4B2C-405C-86E8-8D2F7A51A6B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B141C513-5FD9-4B69-80C9-7B9E83EB562E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691C81A7-D0F5-4366-BF16-E415AFFBBC3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67B0DD31-527F-401E-A517-B4596BF6E705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30B5D7C4-BF53-480E-A08C-F0D573F3FDAC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F201AACE-90C3-40B0-848C-2B23F0439A9B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1E39EAC9-0D1F-47E9-AB2C-D6615D43F57F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BED83B5C-8091-4550-95E3-E14636C07383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79F5E397-4DBD-450B-B9BF-9A24AAD2F454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C8A999CC-63F4-4914-95B9-EF68ED439541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A4333F14-4D87-438B-9DFD-C168F8D938C5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3AD5B962-E925-439A-B4B0-4BFD87A28A8F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6280FE02-DD07-42A2-9982-FEB7F43F5C6D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F2F157D1-3C30-4174-ACAF-99FA8705F429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316738AE-98E9-4226-98FF-9EEE51B1B5E4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4165C088-0E55-453C-8196-29AA981E5DBA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6C4DED86-4D44-45BA-8324-4CF017321A82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D37A7E1D-2074-4789-B881-6923017B093E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2B16B598-F054-4AF4-BE94-4EF28A10A6F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86A1FB60-395C-4E56-8F6D-1DBD20162B6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26B0F5E5-B9BE-4A50-A7E5-FA43E4BF57C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7B9F1DD8-803B-4498-926A-53857A72F03B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8BC9D3A5-0C86-46C5-AD07-61B686DBE3D4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3AA79C5C-3C16-476B-A513-5914842A8D79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235378B5-422A-46AD-9DFD-676235D08935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3F2FA631-6558-4456-940B-8520E9117D4D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2F9E8309-69C4-42B7-AA6F-D79CACA5C212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6DCF860D-EB40-47CF-84B3-6EC049E6AD5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32145474-CF30-454C-8751-D2018A89752A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4A6C02C3-E872-4E7E-A089-19CE54866C23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1C1B2B6F-DE2A-4EDB-89D0-A9147E0ADAB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1B3C499B-42D3-4F8B-B119-1EA5C2B18E82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3D909126-D1BE-4FB9-84AB-9649F11B17E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C7F81281-1778-4105-BE5D-1BBFFB1076EB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DB7C5527-79C6-4CE1-AEE9-4063C913F65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59449625-43A9-47CD-8D26-BA3F99FE9B33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AA3A662D-16B6-4D44-B98B-F20526DF3FF9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0A6B51AA-446E-4B0A-A069-231328A2F2D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F588E2AE-7380-4DFD-908B-2B5A28A5685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89062760-087C-4137-9DCC-D148D0D38F96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08029E37-EA7A-41F4-A8AA-21354CAF5133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F753AD56-0998-48F0-AEB0-5E1846DE7D15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011787FD-6435-4789-A139-FB05BC3940E9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A94BAB78-674B-4A9C-9B66-5E9336140557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9602CA4A-D4FD-4FD8-8C15-1C147EFDA1D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5ABAEB44-0B76-4AE9-AF14-50730544BBFF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C0F932E2-7FE4-4FF2-820A-5D9EE212BD07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F6355194-7742-4620-B9C4-533FD4C402B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9AFFB2C5-728E-44A2-BE84-E05E31AD603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45B49025-1433-49A5-9F7C-1FE79AA151E5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F65187BD-B81A-4456-9E8E-3184F0F7A30E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3971A829-E531-4CC6-B2B4-2DAF0F9BC7A6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86F4333B-7FEB-45D2-83EC-CAB2FB4839D8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085097C3-96BF-4622-BD03-08323FE72308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2243DDDF-D580-49FC-9CB1-C9C64E7DA686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2A2E13E6-D499-4D6A-81D1-3B55D7E8770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79F27912-4C76-4C1B-8DE6-A26984BC063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4E907E38-8B43-4165-BB28-98DD016C91FC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C2691763-6882-4EB5-B395-E470C8244B95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0DD57D4D-9A11-42E2-B969-4C8A65C77300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E68541C7-8DB9-4DC9-A40F-665E32A7842F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AA0CC109-F06B-4F36-BEF6-ECB7EC3FB76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440498A3-BF31-4BE9-A808-F299BF1D6F2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E14B9DEC-6975-43C7-AAB0-8AA9A2169F0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7E1C85B7-FC15-4689-BE24-CC944D16C5E8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6B67901D-9730-4943-9849-09495C9D764E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FCC5459E-4D0D-4135-8788-79C9555041EC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6CF070A0-E86E-41B9-9522-E272316B93C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5F7761B7-2B2C-41B6-B33D-C28A8AACC7A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3E3C6EA3-66B6-4878-A1D3-3A7A7F60B520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D350C5C8-F1C7-48D0-967D-7ABE419A983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E1AF6176-ED27-479A-B403-E52CEE53070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F6EB1DF5-07D7-4565-8F04-546301A5E90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38568EA4-1364-46A1-8002-E9C696AE44C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10BCF94D-40AD-4D2C-B5A2-3E92B3AD042D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70EEACCE-060F-4D9C-93E9-2FB175AE4D9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B825C8D0-2479-4B62-8730-95B42C0EEB0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D79F85B0-91C4-474F-98A9-9B95B4E67DE0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FA090567-D629-4D87-96B9-F9B4F6421193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237A770B-F98F-45EB-A00E-F25439868187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BBCA7A8F-3D9F-4539-BCD3-F7D522962CB6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57411382-BA02-4020-97CB-E49F16742ABC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7F0F0E36-0142-4F7E-BFC0-914E91AA2273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7A69DDEA-9FF2-4F3F-ACCD-F7368D30F8BE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AA0910A1-253A-4C52-86B1-5B01C3983C8F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95E54416-508A-4D88-9C6A-C526B228A5F1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C4F5D2FD-5219-4BE9-95DA-52101BD2680B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1FF81BFE-124F-43C0-A68B-0F518051A9CC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2E357C87-597C-4201-A60C-9A1377342D18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D7B9680D-B86F-4B71-B54B-83F512DCC8E6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12353155-362A-4D46-A028-0018CCE434DD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1958E6D1-C7D8-497E-9684-4464BBC6E460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F364CCC2-FCC6-4C26-92FA-7C8FCBFD84CD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67BBD2F7-E489-4D86-9AB3-E853454BBB39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DFE72A10-FFED-4251-89B1-415BAD484C19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D0E6EABE-9010-4873-A8E9-F7ED396977D8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11F69399-5A8B-4C42-A465-108492160D6A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39020838-2511-4C93-9FAF-CE1ACC274FA5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6F04AFFE-4066-42D1-AC1B-D05B3587F9CC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B9A919FA-2D2F-4FE3-A78D-6FFB5794F899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EFCD62DE-EA20-46D7-AEF4-421CEB60C90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41FF602C-3B94-4F12-AD08-16F1ED779A13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D3A7068F-FFB6-489B-92E5-79CDF6093FDC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0A0DDC6B-376C-4D87-A31B-E10BC60F957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A3259CEF-CA9D-4EAE-B744-AAE688D508EC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1CE3A49A-8CB4-46C7-8BE6-FD7BC43D151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8CD4016F-17C0-4E70-B9C1-B69E09B598EB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8FE9F907-2CE7-4FD8-B152-E7DC0E3019C7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4F045CAF-7A9C-4B26-AA95-A2BD0203A8E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A18D5965-2E3D-4239-AEA9-607479C0389C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A06E5B1B-7421-425E-9A4F-DC40775DF137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E2CBC1A3-0BB6-4A4D-8EF6-D571434B9435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79CCE12C-A284-4C2D-82AB-39432F5B5562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92FF62D3-D5DF-429A-8557-44D5C6BC2B5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17F7C21C-267F-4C2A-813E-1F92548DF60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7EDDE162-71D5-496D-BE06-7D3AADC5C6F8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4E27A7E8-E59C-49A1-9B52-D71ECD650AA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3E96CE1F-D430-4122-BD09-080E79155B9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73C40D4C-1978-4CB3-AC2C-19E615D9FDD4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4FE5EA97-13E0-4EE1-B340-297B71D930D3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6C36E557-023F-44A3-97DF-1562569BBBF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4B2DD849-782D-4264-9D5D-58F5FED23C2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4C631307-62CA-418B-BE11-331E21C61628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86955A3D-A972-443D-8203-2D2BD1865D41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F3C5F462-61D9-4124-B23F-F9B4E39B324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C052299D-E4E5-4DB2-A68F-75A5ACBF67A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9DC389B0-73C8-4917-8F16-0441CB1D5FD9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E74A0B75-9353-40CD-BF21-F93A8DC0607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6790C28E-4CF1-4A6A-839A-2FE7B8289C9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9DD23212-52F7-4A3F-A424-AAD2E2E38294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4FE5A743-5C69-4D61-8055-2C0EA88ED3D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42B6D312-0152-4D97-BCB2-0EEE76A72F7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21B0A683-C764-46EA-92F5-9B05D32C5F2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2F26570B-097D-4E66-9017-5BE3C6C9275C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F45055F1-16C5-437E-8C74-B2F517ADD2E7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CBD26F83-A3C3-4C1F-A50C-677CFEC0FC4F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776EF25C-CC78-413B-8C8E-938BFA678F9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021EDD14-3603-462C-91B6-D6570E7160A7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E9DA9E71-2863-4970-95F1-50733775F9D6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A0CD2405-058A-49B2-B416-95A2CB169144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14AF094C-12DE-49D2-884E-889239C422D8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44DEACE8-CB6B-4AD4-8F42-0EBB648968E6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A027073F-C3A8-4E10-812C-80AD10FBDFF3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38A8FB88-3C16-4BF6-B636-A3384CD02FB4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D4096F2B-86ED-4852-AF37-20F37FFEC963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0248279E-401A-4BD9-A2AE-D25FA3414910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027416B4-799F-4D93-BFDF-582D4764B35D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553CB469-1826-4E35-8C7E-22DAEFED59C2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FA8ECDCA-6E37-4FC8-A4F3-D676ADA138D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C48679BB-3B20-4768-9A12-940AEB5DB30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AB492751-18C0-43BF-95FC-FBE27C97E64D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58E3AEA1-B58A-44BC-90D9-36F26FD84A1C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1C24BFB3-74CD-4E78-B540-70BF3C2CCF0E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99561506-7AB5-438F-A522-F94C2C5A5B69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16E048EC-891C-4340-AA13-FAC0C89ABEFE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F3A07925-A891-49D4-AE9E-C22FE063E72D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412BC857-C93A-4FF4-8BFF-845E00372842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B2FBD7F7-4D89-4FC0-935A-93D39CE4ADC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6DD110D2-900E-49C8-8B02-C7C4B3441A5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81111780-77E3-4EF3-A476-0A5E0918F962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FB41355C-1F41-40E6-98A9-ABAAA4A84F3D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C45FDDF7-8084-4C59-A989-83D0EE5CAE3B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11BD9ACB-7D9D-4D73-858E-B73D648F71A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B690F3FF-CF72-4DAB-B2FF-B83AF76E6434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FABD73D1-6434-44DC-BD4B-5ED1AFFDD8C2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0B2FFE39-E7B9-407E-825B-0189B131423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DD6683EA-9DFF-42E1-A3F2-A91378DF3CAF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6982D736-1532-40B3-A473-8FDF0184A9FF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C0CB41A5-0200-4263-B4DC-3504E46CEE57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BBE410B0-5C39-45F6-A221-787941F818F4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4A96F920-896F-424F-83FF-CBABA224CFCD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48236753-C7F1-4D30-966B-CC1F32DBB23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87645AD5-DDBA-4C9B-A1DD-19D90BD11A6F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A9B2D330-E662-48FE-9D60-EEC9A0E24073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9674DA1C-393D-4AB5-ACF0-C7FABDED6AAF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9BAE60BF-64D3-447D-9C83-E2A7B875266C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79EA4CEE-5C78-49F4-BB50-28F96A1B1424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B4F5362B-BBEF-4CD1-ADEB-49C3650EFE4A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3320617A-1D3E-4DF7-84F9-3A345DB708D8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CC058BC3-3332-4C05-B756-70FD762F4A2D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A1230E3D-45C0-46D7-804F-CE115C462A54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9E820DB8-2625-446C-90DD-B0C724509A12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BB0B5373-FA86-4C4C-BC88-A30FCDB44CF9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534C4DBE-15B2-424E-BF6F-2987C0F2DE08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E4097B23-202D-4390-8885-5749C51CB140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9C8C34A0-AE4E-46A0-88B5-4588EA90B716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19961F96-D78F-4570-9B7D-1A6494EE8485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B96A9A78-F515-4913-A3B1-A4FB109C7247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FF9E71EF-7510-4CF9-AB26-24711677763E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3269CDDA-5915-4BA0-9C05-7E50ACEF122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6C0B8D5D-302B-4BC3-8969-86107C068BB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BFA66C88-5315-4D58-8F06-56FC0303D1B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ED2B0E9D-9521-4A9F-8A16-020353CF7715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46BAE8CB-8A9F-40AC-94E4-8B58D071643F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3BDA62FE-EBAC-49B7-B652-DEC0864FCE05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8A05E216-15A4-4718-9E67-05C1D7733F4C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8A4F90CA-CFFB-4461-ABD3-65A364DE885E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287A7F02-4AF9-4200-B25A-7F7AF9446B2C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E26C134C-5C88-4309-B671-19BAF6FCAE0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1D7CCFFC-8636-4AFC-98CA-622D6BAD707C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8FCACEB9-0FC1-4AED-B729-800BC77DD573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CA366AF2-840B-420E-8CAE-831A6B5DA08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DDF611A6-A0D3-455C-8F18-2324DE8ABCDF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B7036249-B863-4663-BCD7-72D19E308D6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C04BA553-A5D7-4E2C-B1D6-CEBE5D82D8D2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C79A2F15-093E-4096-BBAF-B414C3837C3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B1018A1E-5724-4A2D-B8A5-4A00985D8C1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1B946802-4A04-4E20-89BB-43448EA88ED2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BE03ABD9-E756-4C34-97C2-C54B4761D08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4A91A4C7-5F46-4BB3-B0FE-702A2100175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84DCA1BB-04AD-498A-86F7-C26558AF1215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74208A38-5D24-48CC-B610-C182500E5912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DCC0B948-6700-41D0-A29D-0E871C75D89B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FCABB94B-65D5-41F5-A784-74BCDB9AD1D5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2CAB0AC0-2355-457C-AB44-4C379A354D22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EAA1D702-E65B-4240-9B4A-7717F37FAEF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6A013185-8900-4257-A28A-B42630514A67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A708B410-0E27-465B-B194-41DFFCD1644D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20F57B86-9A5A-418D-98CA-B0BB3D55AF0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716A6FAF-4D0F-45D6-BCD6-049BE9B41F8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89B41FC2-26A2-4C4C-A8C2-341191611678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F740EF26-1AFC-4B00-8737-AC9A03247C13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FC2BB0C9-53A2-477E-9FA0-9E51B3A54D80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C9F3E7A4-DD2D-40B0-9AEC-11342532E994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7BB36CA3-59F7-49E7-A061-5967B43EB769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DCAF4138-1048-44D1-9DB1-B0F51E744DB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3CA850FF-C110-42A1-AD8D-4B8968CFBF5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68CB2E21-1A40-4E74-A6B6-9106D6C3376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6466FC84-20EE-4381-9C82-97DC0B0BC69D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BE955B7B-B3AB-4106-9986-87FED1806066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1C51F37B-FFE8-4BA3-8C8D-0CC91B18E670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BC5448D7-4E14-4643-84A2-071A697E8EFD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F93A9FAB-FD9A-4AD6-988E-72D51B99469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64D61A0C-7282-414C-B7E1-C0910344E7D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DC6BED2D-3093-4EF2-85B1-6E64CED7781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A5422BFB-5AB5-49DA-9553-2501319E44A8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90143E0E-DAD6-4A7A-BC2F-74C145ECF709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CE67B41F-AB00-40FD-8B64-FF3B3E9B0F0E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1DF0EB04-D4F5-4ED6-8042-6964E935D0F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4F1E0764-9693-4497-A38D-7DAACEDB9EC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BA1AA60A-3E57-4C0E-9B7A-EFED72243869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7AFCAE3E-F468-44B6-9951-C6BD16517A4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EE20FC3D-7DE0-465E-B7C2-2EE3F1F9E7E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ED189422-222B-4658-B965-E2C6CF5D423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E2E18188-428A-4C21-ABD0-C9A09E646FF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D09E2D56-BCDC-4871-8D02-80A9527D0E6B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8ECEE07B-0C16-48DE-8954-88C5A91D060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115A7CB2-7C93-4E2D-A54C-A9CDD24F1A3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5FF77916-8DEB-4FBF-9ED2-AE5F9FFF0E36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1304C171-EE27-4561-8FF7-6C8374A9298B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6ACE9D30-FEB9-4EE1-9D0C-9EE02D791E9F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9B62F118-03A1-4509-92F1-3142A423A240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8B9EC8C3-54D2-4E7E-AB07-9A98C6ACA378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9CF189F8-9458-4320-AF42-D9F09371C61C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23218A00-3E95-4150-8E85-1D45FC34A672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5BBFC4A7-C4B8-4DD0-8F12-5B1C2FE312FB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0FA8B1B1-2982-4853-85F8-04C82155A35F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E9DE5899-38E7-48E9-9AD0-5683F87F8F76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D899F434-1808-4A04-B891-4CD0D8ACCAEB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174A85F0-D333-4B44-AB85-E4FC743FAA52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BECB2126-4DF8-480A-A648-743372E2C873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A73BB862-1DDF-4257-BED2-9B245022C3E3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68B5A83C-C348-4B1B-A7C9-DDCEDE1DF1C4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E7486A30-1339-47AF-B7B4-8EBBA0E45641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35FA613A-890C-40E9-8CD8-D2133853453B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C98E3781-73FD-4C1F-8627-5FC522630A83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6F19D2F9-63D0-4FEE-A49E-100D4F5D1832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56C08367-CE81-4778-92B0-9F69DD8DCE0B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888C83BA-69AC-41EE-A8A0-D7A65CEE1CD7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4C41AC02-04A5-49E0-9463-538CA17B8151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7776E6F1-0A39-43E1-A234-FB380F6A8624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BE491805-5976-43A2-93ED-97EFA82995D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48FD3792-38A9-4E2A-9110-1A75FD85864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087A3439-3F0A-405F-B7BD-3D3DA4F2E27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A1646FC8-B518-43FF-9239-2FE8950410B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F4DD8673-7EC1-49E6-BC35-49CA517F38D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5874BFC3-6075-403C-A2F5-47704CA0922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42B8F570-A266-4074-B8B0-BCB2064D7108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67862D32-39C8-4B83-BB03-8320260EE78A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684FD971-7C76-4890-8379-C10C43F102F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11037713-B36E-48A1-B4C1-B36C76411C57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B3277C50-BA14-4DEC-A78C-E311655958A4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E7063926-604B-40B0-A593-E90A2914A91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D52696F0-DFF2-49AE-B3EE-AE6DCA56BB8C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66E9B047-FC23-4FF1-B3FB-44BBAED7716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19ACB84C-187A-48B1-8262-787062A87CF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0C509F29-148D-4D8B-8C7C-F3349B2E8603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23DAC299-6135-495A-88EE-2D8D9603770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421CA6CF-F456-42D3-9808-71FC04CFBFB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5A008EB9-A41E-410E-92FB-E56E6CC097C0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335231F1-9F45-4FCC-9495-DB97BE17C348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0E4DB697-6269-4914-B4BE-FC77CCB6E74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4EE33992-A8F2-43C7-AEDF-E32044B8658C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45A0C189-6367-42F8-98D5-9A9DCC8E6573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1B83BAC2-DA87-4A2D-8046-BD6E947435F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2DBA6541-5AF4-4C78-B015-A12CB04BD038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0FDC31E0-1CE8-4D7D-8CDD-838A2A5D808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413D0CAA-6068-4D20-8DCF-F1E881D8025D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6F74004F-FAA0-4642-B946-4838F4113B7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8B974093-BECB-408A-85BD-852D7D09A72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223FB2F4-F8AC-477D-89FC-27C6AE5D37BD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E2E216AD-42B2-4402-A0D7-B1FEB943EBA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A643D34D-6E2A-4943-B56E-BEBD9F9D770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BD8C0016-F4C0-4783-8351-417BA9E406C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1AB18DF2-F005-49A2-8EAE-73B248FCF43A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1CBC2DD0-81E9-4823-9C6E-48731FA1C15A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BA993936-9503-47EE-A3BE-88D537D46195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4DD4F472-C39C-4FDD-B3A8-9E6D1EA334B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BD0B3EFB-BBDC-4276-8EED-B91FD6710F50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E2F2F016-0856-4521-B5E6-EDB77D9F0678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973CF381-D667-4B51-9A35-EF69078BB258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B0E559F6-BC7C-4FD5-A71D-4335D6E5E559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CCEBA942-7DD2-4A59-9F2A-80851244886C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E06D3A72-D143-4B35-A712-A7302B9FEC89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32C3491A-C496-4978-A9B6-FE4D1CBF5888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25A01716-9797-4295-A8BD-7D0773213B43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45ACE987-05B1-4E26-920C-7EDC739BEF2E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108C5D5C-30E5-47BF-845E-E2A158B0DD94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BA12A1D9-4A0A-443F-9B3D-8220A1ACBC8B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DAA2F8B9-3437-43A0-8F6A-EA3119301E6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1546B116-95AB-4AB0-9C4B-7273440B6AC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C4FF3E99-36AF-4C53-B4D9-A03F04904ACD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F2BCC331-3AE7-4AAC-8DFC-9E63BCF7486B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9B1EBCA1-0F9F-4244-9A2E-6E2E82DA4759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C7AE5BA2-11E6-4DC8-A969-FB241FFE85C8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89AEBB91-0120-4AEF-B2F6-8DAB322F92C4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CB9528E4-CC80-4D8B-920A-934D0B65CC6B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B27D0261-1A67-497C-A591-598F133C9558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74DEF582-A328-44F4-ACAD-441E50B03C6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5F520D59-7BE3-4A5C-826E-36E11BF6114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DE8ADE0F-F81E-46AA-9FC8-E9B87C03B20C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D111D186-8403-4A5F-A778-3A680ADB1C74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13C19FE7-2E6D-4959-9988-BD281D9074AF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F90FFA05-1763-4C58-B83C-2A1A569EC7E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8BED2E73-2B25-451B-801E-B801CC9D923D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20460C94-4266-4AAF-AD30-80620BA31268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93D3E60B-5BDF-4AA4-9EB5-8599FBCD303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7AA02F58-5508-47FB-A1BE-59AE7881B410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83426E4E-31DD-4B1B-9D46-AE3F179A309E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4322C7F4-5153-4FAE-9D10-678A4014B7E4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7EEBD392-94C7-4043-BFE3-62E76CF5011A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493CE241-D1C6-45FC-8C43-56100DD5308A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6BD0F5BD-3129-4054-9E0A-CFF0C4E1289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7015E699-4195-4E06-8161-DAC2864C9DC8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4B5CDC8E-86BD-4445-B78D-876DA8166286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EF62CB7F-4630-4BE9-9A9C-3F776E2002C3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D3A81719-CAA2-4CC9-9251-21E7F763B0DF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0FB38F01-D94A-4BB7-9EFA-AAB5F4E36727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4D3E0EF8-E293-4D00-8125-C42453BFECB2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662C718C-5142-4274-B9EC-D706D92E1D66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7EB1F04B-EA30-4F19-A86F-ED951DC82E10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94AC8B85-5F26-4745-AA8E-A672B2CD9413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3CC5C7F2-C3A5-445D-91AB-860F3A66DCDF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A3570B2E-A240-4FD4-94AD-574657C657D5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6983A4BA-882E-4797-9D4F-4BE845CB7F98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D59FFA8F-5887-404B-B02A-CF298EE3C01F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AE8AF883-64E0-4E25-B00E-FE56B5908A9F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5261846C-8EA5-4D9F-A995-FF6B3E0891B8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0DD141F5-5946-4DE1-9042-BB665DDC687A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B20F5940-E34C-4671-9312-8174E4DABF8D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ABAED407-FBE4-4CB5-B8ED-6B90C73DCE2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CA0A287E-E94E-4032-81E1-C48D1D785CD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330498A8-477A-4247-8E4E-F3EE18BB0E2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795B04F5-02E9-441A-A763-622F7AFF706A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E64E1F53-915E-4C14-8D48-36B41199F9A0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0FC77777-95E7-4AC1-B042-CAE63EC00302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B02803D9-C02B-4F5D-A1ED-35BD4744A93F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5AF75494-1FF3-49CD-B263-98BD4449990A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54265F6F-AB6E-40FB-970F-CE4E152BCC26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249D0FC1-6690-4E8C-95BA-6AC0D3F98AE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DDF28BAA-C9F5-436D-B5CE-8DC4F73B5968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5ED392BA-BBE3-4263-B000-DA2FB6463E3B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FF4DBF59-4F6A-47E2-BE09-AF1DCB06268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DB996556-4D8F-4470-A133-22B202D58088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184A6847-9BC8-4B89-B6A1-CB11D77FF45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54743E96-69DB-4522-8061-243229D54975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0B98F750-3C93-4A51-87C4-17D7ACFE47C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F0B633A8-E3B7-4507-8621-A3EC4D0237F7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E9FF0819-EE8B-4259-9063-08D8EA0FB9F6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2C393594-E2AD-4705-96B4-69F73513084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D156369C-4496-486C-A5BF-53547C8ADCF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2B1BAE1F-2604-45C0-8D55-3C7787D314B8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DD0ED595-FB78-470F-B77A-D0187B6A028B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62F7593B-486C-4FAD-8836-76718C4EC86E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CCD0B2B3-AB0C-45AB-92C0-849EEA862305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9BB744C8-9FFE-4822-8680-E410B9787289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F1D35037-763B-4724-AC56-892C51CDFF2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1F9AA477-75A3-4E22-94A2-9C8E3C5EAB02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B86ACF6E-C92A-429E-AF7C-4ECDFA82E974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7FC40F08-3144-4AFE-87D8-A02DB26C743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908B0871-6C0A-4021-8D0E-2A747AEFE55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6F4E5AC5-20F6-4976-B60A-B69E53A7F4BD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9DD159F8-15CA-4765-AF32-6883BDF31E78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70CA0231-BF04-490F-A565-2C87A7136112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EDCB1FDF-B39B-4F9E-BF53-08E793294883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2962C8D8-74D3-4297-AD9E-F95C6D025D05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ECC0F2BD-3117-46B6-A351-DA4808EC9B17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45615EF1-D661-42E8-8E26-9EEEA1CB893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BC1A7D89-B178-4E88-9331-306719E29A7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A180D079-6844-4ACE-91DD-274EC270F58C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F14D31DC-14D4-4E01-B94D-7F4313BD41D2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8E9D9F7D-89D8-4A27-A6A4-E1CC2AF3B085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B2A80A10-A6EA-44BB-B6C0-B579C1165D17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948B8A60-D9F5-4BB7-962E-E0BDEB6F8DA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2BCAEB28-C0C3-4DF6-BC9D-986202CA735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085994F5-57CC-444C-B8E9-64DAD8CCDB3A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289DC2F7-F204-4581-84B0-D289CA5A0407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0E4E80D7-5E43-44DF-A420-B8032EF3F870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B0AA2680-BD44-4749-A8B2-37C07660DDD8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4287B1D1-E22B-44AE-A9B0-979D5C2BA66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52E33293-75D2-4E97-A666-0CAA709D75C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00BE949A-1E84-4682-B133-CC630F28810E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84800A38-03AA-4D27-957E-76F1D071322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3CB11E36-84AB-4E37-9AF6-FC2114B28A3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1F72BBA8-7B0E-4732-BF22-BF898087BAE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58BA9732-4219-495B-BE1F-E7EFE301ED8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95ABF425-2FAC-4E99-92A3-B272E49C8301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88877559-5978-4F5D-BE78-D8589A21BDA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340DDA9B-3B96-41BB-B88D-4CCE0D9F63A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2D2C09B1-FD05-42B1-8699-22BEEF6DA7DB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9D6F6D12-6CF7-495F-A2BE-3A0398236070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524291AB-802A-4153-958B-F6D54370B36B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E901C917-1D8E-406C-88B2-33A345CDEA30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A9B9357E-653E-4FF3-BEBD-B26FED97DF9A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25A7F4F2-6B28-4955-A669-AB64CC3C6F36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74C69832-1C71-41E4-900F-344C01859CDF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116CEF2F-B414-4C8E-8584-FAE4997B9834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949E9E7E-2445-4A8C-9965-88D3B7A6746B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77AA387A-AEDB-424D-96B8-5D5C302D2A74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F099F73F-7EA9-4A27-966E-77B08A59B3DF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33438572-70DF-41A0-9F97-AFE467CA5509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2B397F5B-ABA5-479E-9809-5E63E774D84B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056EDC66-B802-44DC-9591-9B88DEDB6487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2812E8C8-C25A-49AF-B143-2974A0E2DDDB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DBD19661-868D-4009-90B4-EB750161DFD0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C93E82CA-C362-4411-B17C-82161EE8E984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96A0D6C7-E790-4E17-B7A9-BB86FADD45C4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0A329BF3-4C71-45EA-9837-C86C880D3EA7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31E41C28-E7C9-4D61-8125-8D900AB71A75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1C3A70DA-1B35-41ED-9153-64A380273463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DF0874C8-9EF1-49BA-BB67-33C70733B5F7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31F56ADA-F87F-4EA5-9D16-14AEBB74CD9F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38DD09EA-B68A-41E4-A396-36F9DF5DE45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0BCC8C44-FA37-454F-BB2A-CAC95FF05C9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2EA04A76-1836-4184-8451-A161D01E1BAD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C4F43094-8C6A-4FE8-9031-76C929573D4F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DD9A1DCF-8B94-499B-AEC8-D0D868D0CD1D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6292A6A7-734D-47F9-9D96-499B43274B1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A127EF53-46E7-474B-8DFF-5F49A3DEE9C5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12CA8AD2-E1EC-4DEB-A5ED-6C9E2C1495AD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BA30CF15-1999-49CD-B696-B78B4895A9E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B43FA1FB-C9B3-4291-8D33-5168E3F8BE0B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2687D660-119E-4829-8F08-F9BD4A824CF0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87773F39-9E5A-454F-B886-BF8DED8E6607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57132020-7B83-41DC-B624-E231F302390B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0D529FE7-6F50-46AA-92FF-C3A394FFFC7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A0A6BBB2-C6C5-4339-AC23-19D7857C082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FD5C9C40-2D0C-4782-8D48-8368F8B86951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CC433765-9F7E-4509-9203-94C1CA94CAE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BA5C5D52-C028-420F-B89F-1CD669E9F60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940037F3-D3B9-4141-B8CB-DD083AB24893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C9941529-4D60-4035-9586-C09905B1893F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92A4D059-5CB8-449D-81A9-7FD3F526BB4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326265E6-03ED-4931-B41C-ADA8DD57C20F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5AB2D0F3-12FB-45AB-8B1F-BDECE05E4FF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B520D8C5-DBAF-43FF-85C5-DF167BB3537D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F0BCEE8A-88BD-44B5-9B09-133A1703C42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064CE60A-C6F5-4674-AC1D-D6721039D92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83C8FFE6-3B7D-4CCC-8508-E40F4AADB7E8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48E4B784-6DC4-46E4-8480-F3CC38575EE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C202115A-C08F-443B-AE54-FF171BF918D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2F34A601-6E03-4635-9175-A1614E3A3A75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6CD43F46-6947-4338-A103-E2472D30D26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3487E82C-DBB9-40A2-8466-5EF7C6E213E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7AD3F197-8B8F-4B41-A8C1-0B477E72808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170F7828-B6E7-4075-8490-53FB240C2BF8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1DD4F1CF-BFB5-40D5-933A-8F098D54F267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C82B09C3-9A2D-4444-8455-4B23E3CBCEB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575127DF-B65F-4C86-86AA-C1FB2777A85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288981F5-AB19-4057-8793-5F1A366CB253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52651E47-B4D1-4932-9E1E-1CDD9007AA2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B8BC8F9D-97A1-49EC-9880-2674B25E090F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E9F3FD72-2ED1-4030-80B8-C3BAAF6F5F62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AAE8A59B-3441-4019-8A9A-250B14AF5B12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E4F846BF-978D-4605-AD5E-3BF96C3DF904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4A53FE6E-DF5D-4BC6-8628-D1C48B294740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A1666A81-2110-4EC4-9B16-98A80B51AF01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9DAC2F59-D0DE-430C-B3A4-71EC39ED665D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E57DB459-0CD2-4CAD-8096-7A22FDF87FB8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52488BF9-4E72-442D-A1B4-A94697A0C6C2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BEDFC2CC-6B5D-4611-9304-81DF9556645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B1D809A0-0D8C-40F9-BBEE-C97A4E0EDF5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35076B9D-4A30-4E19-BB01-271AFBED7758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4B07E2E9-7E7E-4A97-81CF-68AD20C2E285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0ACD0E5F-1003-4AB8-8D71-BA76988388ED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40A88A4B-E169-48D9-B522-B5D483AB7A18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9C21DE32-DF5C-4A2F-9E0D-4BDAA061B439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C8D1A979-DD85-4206-AEE0-2C3AEF31A691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87CCFE89-E337-4B94-8869-BA922E439BD8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9D60C5E4-B4B1-4609-B232-4D3662BCD92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79631B85-BD5C-4019-80A1-B03F1BE29EF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B13912BB-A5AD-40B4-AD2E-3549E55B7504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2F8E84DE-0149-4F3E-BE8B-165E687A654C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DF15B2A8-5DC4-4CF4-B1F5-EE7E184BDF35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BCCAAC0A-44D8-4B38-900D-21893032905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CC0153FB-306C-4320-987A-2C806D242B62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C2B303AA-28E6-46BC-8924-1BBA37DF6038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CE254DA3-2858-47A3-953A-CAB50F73C58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EBEA0F25-11C0-437D-9EAD-CF5774D65ED2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C0B84096-7D8F-421F-9A8D-ECA8061A2498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E312124E-1D89-4AC7-9BF8-BA5AC105A631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DC81265A-D1B7-425D-811A-B88E57FFE151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F7A00D4B-B6A1-48D2-A750-211816C55C6B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16CD0937-97C5-44E0-8413-2F4C1383D79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82D24528-2A2E-4712-A58F-4799EC6F7ABD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362EF472-B654-4E97-A71E-BC32DB901C1A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9AA41749-1D4B-40A5-90EA-DEDE978FA3BC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0FAAF8F7-DE44-498D-B0FB-B16556189AFD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49ACE6CD-3595-4672-971D-D190F846BC75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360EA700-C368-4B96-BB9A-633201403DAF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7B111538-90FA-4553-B44F-061DBC20A842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C5D408C9-377B-4BC8-8740-E1B1F594CACA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4E8FB67E-8F39-4A29-A3D8-8AA9B44866AD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82E9ECAF-76EC-4014-A9F0-F4A925F22B91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54C89F33-8FC3-47E3-85C5-4B64A01FB5AD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630E75FF-FA5F-4ED1-B749-56BB78F14679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24E09FDC-7EF2-43A2-8175-567F057F3B12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25914383-D900-4739-B988-0EDF6896DCC5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C60F0CE2-22E6-41FC-A326-32A568837055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7E7C92B3-3673-4A36-B746-F5192157CEC7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1D148CE2-0B2B-44E0-95DC-AA8D3ED2248B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C7FDD144-F94F-4581-8F74-A9FEF456126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77D530AC-64B2-42A4-B50A-119485B5784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9163A458-B421-44FD-89F0-DF5B1583E15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DD591610-0787-4BB8-B7DC-8F5342DD1932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7BA577CD-2A46-4987-B618-0D6C06F099D7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C3AC3AC6-9B3F-49DC-84CB-C60C242B59A6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00AB155D-865E-466F-A9D8-0B225DFCCB66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B1B5C309-272A-4ABD-A6C3-C89D03326AAA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F15114D1-12D6-4F1B-B33C-CD5348B2A567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9C43F290-57AC-4AC0-B050-1A11ACCE662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1F915761-0CDA-496E-A023-978B9A09C767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87EDEB1C-A05D-4188-BEF2-895B663F940A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7FE3DCF7-86D7-418E-A42C-303D5A2288F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978609D7-F18A-478F-9E4E-98B9C786DAC2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4129642D-A2DB-4166-8760-929E71406BA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271D291E-33C2-4F80-94D7-E619E6C94B35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06E2BB0D-4E34-4B2D-9BE8-7F2E2F34949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B5EE06A9-10FA-46DB-BBA3-C9F6C01FA2B7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A40F603D-A65C-4488-A4E7-18AABCF131E2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9221BEC4-CFB2-493A-AC1A-F080C8487BA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813A2A4A-DE28-465C-8961-DB758D3A874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D7F73845-AB2F-4673-8F80-5924324C44C2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D9E4D996-6462-4D68-9CFC-491E8989E26A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007C6604-91E9-453D-8E15-557523609A58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4AD83D01-BCBB-4DBD-BD5B-FA6C18AA6198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FD6E7928-74B1-4524-AED4-9A6A276FA378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11CEC057-8141-4606-84AC-A4A4B451AD5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EC6DA93B-0A85-4342-BF61-FFBC1E7D7062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2D8FB649-AF94-4527-99F7-212865A95F0E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A190427A-4D11-457B-8777-4E6C50EE218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6D3C1B0B-D9C4-4380-A21F-B659D05EFAF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5CF59868-E761-4FCD-A877-9F58ADA7FDED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5C824D8B-F20C-4F18-9E60-170C6E3A12B5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28D0C0F3-4B81-4421-B147-E2C8A5B701C8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3501BB87-85BA-4EEF-A238-F27080793B3F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D874DAEF-C254-4152-A68A-A4695E966AE3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990E1A43-E0EE-48C2-AFF3-CE77B884F1F9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1144C87C-CD61-4622-B948-6216B544F4A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5ED9C759-B386-41F4-9EFF-212DE9DBCFD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B25BE02E-232B-49E2-B020-898310D9D69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9E23BF89-6937-4BB4-B3E3-AB94CD615080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724B77CC-F973-498F-A826-A7FE484690D4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3C6527EF-1FC7-4559-A922-AB2BAE36DEB6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395E4196-7357-4014-A93E-4FE560306A0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3D2CAF22-087E-409A-A25E-CFE759BC14E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8D6BC15E-91F7-4E10-AB75-079301A5A1DE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D5CAD00D-790C-45B3-9317-83D3D3E38843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B29DB7C2-874B-4B37-81ED-ABFF0654442B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33C09052-E15A-4C84-A3C4-2A9CF2B775E4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2A1A4E81-4C56-4731-B326-163A1DE07A7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7190049D-5FF6-4E02-908D-92331E5397E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D256F984-B332-4E55-B098-F3ADE1EF7736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D1F7B136-07CB-4C41-AA24-2658C997D88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39513700-BAC4-4C1C-A072-6CECC9496A7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0E950784-DC13-4166-8778-E2D19BA2010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5DBD4CB3-34B2-41B1-BD14-D1C426021AB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3442E1BD-1319-4534-B891-B539E708092E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1CA61F54-A42F-4F96-9849-34D2FAC614F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FA88EC0B-7C07-4ACE-A6B1-D8848DE7805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E69E9996-4822-4C36-9013-91C573C971B5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F7D15852-1EDB-4305-9115-4A2573EBBD2E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67FA9C8C-5204-472B-87A2-2704018896F0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9B7B72FD-1DDD-4E47-92DC-1EB714CE2D8C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E1CF607F-9398-45C7-8FA0-23C55688F0D2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98AF6FC3-09E9-4C9A-BD39-DDFEF996F5B1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64466F55-954F-4122-B5E4-AFF39114DB34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B4D8C6C4-8611-48B7-B38B-3361EF008168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A3A9E10A-7EE3-4D29-8ECC-CACD7AE5487F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07B8F4B5-8335-44B4-84AA-8E9A6A3AB6D8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17A62776-6714-4CB5-B3D4-BE59DD6EAE6C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94AAF2F7-CF81-4766-B0F3-7ABE9435AA04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494E3E7B-46A9-468B-BAC2-B2D2AEDCD0C3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2B0642D8-F656-479F-85DF-F6A7F6D68FF4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9A021BDE-CEAF-47B5-8C53-93FDF84FB03D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B0350685-3BFF-48C2-B237-64CE48D19949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AEA20B21-D224-4E90-97D0-E5752B9B313E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BD527F14-3543-40C0-BCAE-50E4C21370DA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6BCF2ECA-479F-4D26-B02E-C7F692D661FA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BC093544-C57C-4E2D-A670-932DE61CCF2B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F18B8AB7-627A-4C0E-BE5D-350B79C67891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5326C88C-57C7-464A-8838-E56175E6E11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932363A7-2D9F-4312-B0D6-2A8D9E13B8A3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94CA5DE1-3C62-453A-805C-0B78798DCFC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A33BCACE-6DB8-4A1F-9E24-E239FCA1F2A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50F0EC7F-D1E8-42D4-89B5-F930B68DBBCD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715BC2E8-2EAF-41D2-895D-62C753F6047A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85FE61EE-DA25-46F5-B2BA-A846B2BF60D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41B6DE18-A224-488B-9DB5-B686D1DCAF2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5B9418B3-BC79-4B22-A25B-F6BB99B36D08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0675BE1D-5B73-4837-9129-AB567E5460B2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BA0AEE6A-3C10-4F46-94BC-E0006E4A7F6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7D6A4088-2DEF-48C1-B1A2-50ECDA9F6D49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AA7EFC3D-16D6-4071-8B0B-6335D5C75669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47287EF0-47FE-4760-A548-1C15CBB26CAC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FA0A19C4-E569-4FE7-9A22-4A687807E1BF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B7F1B259-6678-4955-95CB-F8C2ADB0BF6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05F5B03A-A33A-42F9-AB54-F553675A326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BA041BB3-5981-49C4-A044-202030B625CF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D0E84B3F-3DC6-4272-A4D2-96FAB02490B0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1AF2518D-3632-4309-B540-AF9CBD32C17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E7A843A1-14FA-47B4-92FC-C0E4F8C4588B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D22D8362-D4AF-4207-A1CD-36D5AF6689CB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D2685405-465B-4957-BE90-43C02B2FE39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A6B28B76-2FB8-4C7E-BABC-D09692885108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EC97B16C-D819-4256-8118-D990F012936D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FE1CAAF3-1CCB-4AE1-A357-611D987A1B85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BAE89DE8-20C0-4738-94D6-BA17FC74404B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771B3DAE-8396-48F8-9B05-6D8617DC1E2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A28B0C55-2093-48D2-BA7E-41A9F4E954AC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772CEEE7-DA8A-4A34-BF2D-D1AF954D4AC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F712C340-BCB6-4D13-BDB9-EB3B6C91AB5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48B43B11-0162-4651-A0CF-1CA880CECEDE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DC736B91-135C-4753-9189-EC20765A5DA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9D0731D1-5D57-40FC-8957-3EC6F2ABC2A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6E9372A9-D167-40F7-AF6C-58D0B033375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FD9A7D47-C43D-4D50-8025-89D902C64348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4BFAFF3C-3EF8-491C-81A0-8A665C5E661E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892E94D4-1F12-4562-A1E2-9E61B29C2443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EB3B0393-7A4D-4E47-AD3C-C9481A83047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5DEB71FB-DF76-4EC7-A69D-C02E571228D6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769760C5-6B0C-4F40-9770-51950D0DB377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DD00874F-6718-49E2-9D4A-85EEB369DD03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C191EE70-CE71-4DDA-B27D-0ACB4C217873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43711D2A-E9FA-4F30-ADBD-28B3457EC9E7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9AB99E29-239A-47DD-B24F-84419C6B2277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A717D9EA-97C1-4DCD-ACA1-8D967E7660BD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DC82BF5E-2DFC-4D62-B7CE-4A0E7F498F1F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24B10A01-2509-4C46-8321-76B4D00252FD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2B064C0D-1E77-49F7-B7FE-0E3137D81414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BCBA35F7-CC46-4457-8CBE-B0CE92A44D71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475C90A5-5C81-482A-8446-3DF65F8EFC6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FF6DE2AC-0085-4795-842A-EBEA9A2F389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BA4BCFF8-67F8-4127-8067-FB0114F764C7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5B18F862-29CD-4BB0-BC66-D34A15D3EBE6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2B9FA434-EBA0-4883-A9D3-7B360C575D58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157C86AF-E96B-4EA5-A0E8-8E2578EBFE52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04E26AF7-0834-468B-95E7-DD05FF5EAD08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82BEE159-1777-4F53-93B1-D5C118D0D0A7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DF9CBD2A-B8CC-4790-8A74-61E77BE839EA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4F1089DD-4196-4305-B6D7-66870B30C36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8CBDD4CA-B601-43CA-8710-566EF2CFFB7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6796DA3E-018F-4318-8128-754539CBE9CF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021C5298-72E3-43BB-B66D-BAF76EF3B966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6F3E350D-F2C5-43E3-AADE-62170EF6AFFC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3D83AF4E-026F-4944-AE22-BC4D6B0F5DE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E0FADBE7-C58C-45EA-BC5D-52759A0867AB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D77961CD-8B9B-4EBA-BB49-4C68C6BA1DD3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B314C329-2C30-4698-B9B4-1E84879D2A6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72214607-E5AB-4AD0-8D84-FD75FB61D3EC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E9DEB487-FE1E-405B-AC0B-24C26A888CD8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FDD6137C-891B-4C87-BE7E-7F4E30B1F4AE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06CE20B0-3E34-4507-8BAD-51EABAB0701B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95679884-0EAA-4750-BBE5-35DECAD76D38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2BE3438A-764E-4AB5-8F9F-78EF606405D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030F65D4-B65F-4F35-9765-E9C871F74593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543446DF-EBFF-4D27-972D-02CEAB369BA9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9B285CD7-ECDF-4E49-96F8-ABB2E7FC73E5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0BBFA04B-1099-47E0-8476-7240FBA2BF0C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8D6AFA76-7D03-4CE9-B39A-58CBD48BC839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99778F83-2CF4-4453-9346-312D0FCB0AED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9DA86268-1495-4D3B-B961-663F1776F44A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897447D3-92FB-4426-9101-DB645D847349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7C5B204F-A876-424A-89E6-EC10A6364251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03795559-B9D8-405D-B2EC-DD20BB88E96F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932479F0-A78C-4140-83F7-BA63BAF70EF6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3B6B0FC7-0DC9-49B7-A601-8DB87EECD59A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5EDF07BB-0704-49A6-B2C7-18CD92CC0A3E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B1AD58C2-6102-423A-80B7-178AE3077689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DB7571BA-0DFD-436B-BE18-95D850CC1C44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17784BF2-DB85-4076-9050-4C5D19CAD6CD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7FD02F1D-AE6C-4AB3-97E3-39A67B41452F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D45661CE-7B8F-4103-9906-2A970FF3114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FFBEA262-5C9B-4AF8-817D-AF7FBE8400F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95BE7C27-E016-4A33-8859-2876C847F4E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944C832C-DA22-4881-93BE-30CF34EF364D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63CAF71C-EDB9-4727-868B-DA886D905FC1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98520AEF-E347-4217-BFD0-61ABC9013809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C5FF5540-92BC-43FB-9177-648B72F1FFB0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8D8E19A1-4736-4447-B075-56EFF3343F96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75E406C0-D740-4A46-AE2C-E14B72EDF56E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FA6B02E5-724B-400B-92E6-4F97BE7D94A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FCD82555-A946-4407-B6ED-BAA6FC7D0E4E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815D5060-EA3A-41D4-BED6-785372482B08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0135DEB3-13B4-41A8-BF05-10FE94EC8A3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4D382435-852B-4AD0-89F0-F57250958D88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292B60A2-5814-42AD-A153-4058AEC4387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B23DD681-2584-4FA2-B3BE-807E60F4A55D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3FB133E4-A7E8-4C2D-944E-69E6CFF2763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0EDAFA11-9CA2-43B7-9D26-8041AED4F29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47194758-E48B-4B13-AF18-4647637D0172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405B5135-7FC9-4B89-B0D2-25566FCBE4B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D67235A5-B82A-46F1-B7FD-235973F8E52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DA906EE9-E7CB-43B5-90ED-1E6BB456109B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776BAC69-9BCA-487F-A782-4FCFA3AC6F3D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0FF63EE6-56BA-4CD4-ABF5-EAF7E57D8CEA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1BFCEB25-26E4-4B40-B0F2-9F9E65392362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FC45FAB9-009B-419E-BA99-E8D02A6808AA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F414EE48-B06B-454C-BAA6-869777C30A1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5A32F96F-DA43-48AB-8E15-BB836330AB84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C93623DB-356A-45D0-A51F-B2E093E7F122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B803E874-A4AD-42F8-90A8-5442C639EEE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679505DE-66B8-496C-B607-352F2EBB239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3C87CA78-B487-4133-8D82-F3575FF9CEF5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1D8E2F6B-3637-466E-918C-F9AAAB0A26DD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68031684-AE50-48A4-BBC4-4AAA3EC956F0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7FCF53D1-2C3C-4A16-9857-399F22D9F440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6A1EC83C-0EEE-4DEE-8EB0-4B75CDD46AA6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A9988D3F-2F4C-43D5-918F-7700E0E2EB2E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5DD014DD-8BAA-4360-86A4-38AA7329EBA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C22EBBE0-1E94-4766-B337-F28A6C0E22D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05A8DF59-2798-4192-8912-51F23E31807D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8D27467D-CA2D-4F79-97F1-E611C2E41BDB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882EFB78-1927-4031-A038-4AE3B0ADE01F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53C74874-8059-4F73-BA01-7360AD24944B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EB466E76-F3D2-4342-BA12-37B8FB340C5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DB1B5CBA-33EF-433C-8E8A-DA698922D23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407063F0-1BA0-4E6E-B92F-DDEE1B416325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23021B87-83F9-433E-A1F2-6AA3D773EF6C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A6BCDB19-41D5-477D-8F70-5DF9EA5F3168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5095B5FE-E07D-4DE0-8A01-7D530092DE6B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75F221E2-1A39-4A69-9470-5946BDC5EAA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EFF81DAC-FBF9-49BD-A7D7-12DA464708C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BBB4B8E7-7223-4F4F-850A-2729AB71F95D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783CE5D4-8941-4B97-98D3-34AD80A2690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8CCFD4E4-BA5F-41C5-BC86-B28F39440A3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46B8FCF3-BC62-412B-BF01-773646592A0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31F97356-3922-475E-A8BE-A78B11C211B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F9E28063-6F28-41E5-ACBD-41E8B391AF1E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27DCC3CC-7ABE-4EF6-8B3C-45B18B4F511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CDFDCA75-7281-4DB3-9B5C-2375430661C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A4972538-28FE-4684-8A3B-6106B837F475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C419EB2D-EF89-4985-9763-BE844776E5E4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BE5D2B1D-33CD-4F54-B27A-B0F25F7F9C76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323DB96D-986C-4B0C-9561-9179605E2B22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6BE1AA55-88E9-48B5-BB82-6B7EB31079F7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7E183687-ACFB-45C4-8FC0-1A5CC9DF1F99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E46AF197-3671-40CE-BADB-839C339387B6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193F949C-AC5D-49D9-BC36-AE500D7A8300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A1AD46A3-F3A2-4FA3-97F4-24662441F736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A170B91C-07E1-43B2-91DE-32A1D39F6CA7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3146AEFC-2101-450C-9DFB-C24947ED4F32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062AD931-109C-44D2-AB78-0A69C615DEEC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1CB9E179-C906-4904-A356-6396708A4D59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874A5F8B-0183-4187-9B0F-8B69BB10584E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4AAE390C-5BC6-4C95-AA9F-C44A00784F99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3BDEBBF9-633C-4109-B884-DE3A3264FEC7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4DCF52B7-B87E-483E-984D-FB44AB96FEF0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4291A9E3-8662-4CB0-BD8A-59E13675B20F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073465E4-C142-4276-92A5-93D4F26DF46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1269E241-BBAC-4759-8E8D-2EC9FAB50236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6281B0B8-ABB4-417B-B400-29D729C0339C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E1C94699-736F-4879-AB84-477BFC8BFA32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C86FF80D-FC66-4FEC-8566-C53E8C0F6339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317D092E-BC30-4191-BD69-6C6D31C749C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C5E07F89-9E03-4123-9464-DC1170C3D165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CF2D401E-1F9C-4100-AE0F-6CCEBE684FE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BEC1D4F0-FBCE-4846-B118-C06B05ED2935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AAB2BBA8-1D62-4630-AA86-C81FA072975A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7CE50641-6817-4EC5-BBAD-93828635075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8D64D15E-8253-43EC-8072-E5EE7AB20520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8F0D99AF-6287-44DB-AE99-B22E94A7F896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E97AB1C1-DBE8-43E9-BCE6-7998B3C5533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2E354D93-9BF9-42D7-8F82-D69739DF9BD2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A19F9FA0-8D33-443D-BF09-B0A75BFBC311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97AA0CA4-252C-4BB4-A695-76D16FAA5D41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1935BC21-FF74-4543-889B-ED717DCF5CA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639D8CD6-E55B-46D6-B0C0-FB5B6F1AAE1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9623A13E-232A-48D1-A1D3-27CEA1803C5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0409411D-B5DB-434A-A90C-B10E8ABC49E1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101060A8-4082-43B6-83E0-610354C9E2FB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ECF8DC2E-0947-48BA-92EB-065E5BE8F86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C89AF3E8-22F7-4268-BCD7-EC1D0FF80551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983BEEDA-DDEE-4107-90AE-BF8993BF900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D7AF4EEC-7B15-44DD-9AF9-19F88E5602A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2EBFA5A8-8109-4677-A07E-BC29F35D443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8D8EAB41-C5A1-4DC0-B2C6-819230AEC1AB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900DD85C-72B9-45CA-96D1-AF4EA0CB7069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97E4C235-E814-4534-AE34-7F7D1944DFCF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D026DDC7-4C4C-4A83-A867-005DB94E5ED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2B087641-6331-4DCF-A177-C39A4BF7EB33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6EB9F8A0-2B0F-4FDC-BB47-4D5A017970B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A74848A8-6ED9-4959-ABAF-B336917186F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0A8916F5-F6E3-488B-AACF-CB6E48E22385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B797D9AB-D99A-466B-B4C9-1A2C9061DBE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E7D7E709-B05F-4A1F-BCD5-03CE486CAE2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AC4A5E7C-0DCB-487E-8A46-884B2E5A2B6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6905ACF2-3607-48FB-AFB7-92113DAF18D5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D99B8E15-535B-498E-A360-446E94DC9056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04920FD5-B0F7-41F6-AB25-DE4D5114A86C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94B91376-9665-4944-8C86-B04C301116B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9861C664-E792-40E4-893B-1B0CF8C655FD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C827D6E6-C5EB-4427-9852-C171D1D3E1C5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D2C694B6-98F6-4C3A-B283-72FE2CEAEE61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17DC5CC9-E5BD-4B0F-A3BD-A786F4D1C160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51111D05-67D7-436D-9D66-3EE887832827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B6DC0986-BA3F-491C-B643-EB0EBAB9E0EE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65FF8824-BC64-4FB1-98CD-3C06D1B6E758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077F35A1-C0FE-4A55-B95D-BD96F79FF95F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4525A351-14DF-4DC7-8F99-5BC30330A191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00A2F7D8-0432-43DB-9D08-241C33CCAE48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DA39C4C9-196A-42D7-B892-0569A016C8A0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A8FF478D-CBE6-4E65-9AB9-DA3563DC2A5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494EBD2B-4A4B-426E-990B-C7E932A6E76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74BC5C9F-FFE8-481F-8C0C-1A623230ED9C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AA2927C2-5D02-493B-9C8F-0D5AFD06A0BF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2BC480B8-ED77-4D86-ADFB-B028E70B532F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01B0F935-AA50-44C3-9FB4-946F412A8A25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2F78136D-19D6-451C-A274-B39665F9627E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977597C9-D099-417B-A749-FA457B844B03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6575CDEA-5613-4794-857D-AF7CF0F6DF8D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0D88F605-A3F7-46D5-802F-077AF04112F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5F68A32D-7CBF-4F93-ABC7-B38A58D2261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833A4940-C238-4316-B2C8-D5F6E3E4DFA3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6EAD258A-714B-4843-88AC-2D161318AFAF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BBD0BCCE-13E7-4637-B30D-080EAABE45B7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00E67A2D-E159-4611-8113-F50E0F43DF7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CA3F18A4-7FE0-4C0C-B937-A98F4343145D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40F73FF6-D0DE-40A0-8910-68A8FE2A5A05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1AD9C9C8-7FEC-4B18-9AB2-A338669FD86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5B9C6767-0C4A-4D76-9E08-BA358EBD1684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2836FB20-E387-4721-BF71-C2CB9723D0DA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ACDB25EF-FF34-4038-B809-2336F88D8B8A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2712A69B-F609-49EB-8247-C1103628BE68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1943F397-8EC7-4E03-BB33-FB01ACEAB916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62D6B02A-6601-4E95-BD5C-4B69EF51B16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9FF4E88F-AA9F-4E4D-B583-BE9E64E7F677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C5E69F6D-0D78-4E29-A458-99DF21B62030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222583DC-5745-436C-A08F-EA843EC40E9D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3543A456-5B4A-45C0-938E-00C4FEB7A066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C5FD0FCA-8CBC-4FF1-9E35-B3CA10B957AC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785715A0-7FC4-472D-B7D4-455C1DFD1436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173EED95-FC7B-4857-AB21-FAF81F66784B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18209CB4-6C41-4B55-85A7-0664927D3238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05FC3827-C8F3-440B-8000-B8F450708F27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ACAB23A4-C84C-46D8-90E8-69EC49359D8A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7B0DF53F-FCFF-43B6-B043-68B0991F435D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F19DA042-B02C-414C-BD37-390FAC267CC3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8B2EDCE0-09BA-41DE-8209-58E572BD8534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3FF7AE0A-D7EA-4BEF-8662-6FAD3875DD49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AC8E9BCD-AEA4-4104-BCDB-CAE6568D5763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9DEB7BDF-A2B3-4E8F-A1B8-03C28EB6B036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BE414531-E5E8-4B4C-8DC8-C25E753C8D29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08E4E3F4-9BB2-4119-9648-91A757D29FE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08EFF2D1-6886-4D9E-A3DE-9ECEE10D1B1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24D21C65-61CA-4261-A227-40ECAAE6075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9EA4DA12-1B72-43B2-A11D-F6EF59FCEA89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5E453173-9310-404D-925E-13B25C048375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4647B044-2E05-45A6-9DB9-2889FC705735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9E218406-A7EB-4909-B250-C6B431D7601E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125C5DD7-C7F6-4E25-AAFF-0B78BB5D1130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977C7388-72CC-402F-91DA-9C43697A91AF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63732A1F-955E-4D56-A60C-708D2C0807F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6F07186B-85A8-422C-9026-5DBACBAB798E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11F5876B-8B81-4578-A6D2-D8CBA4BA1F8C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EA6ACFC2-BD23-4D35-AB60-E13D4836609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43A0E5BB-5183-4B0B-BB17-AF8F25403B6E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6396B294-B922-4141-9466-80EF26C1EDA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BF03BF68-07D8-4B95-AD20-545048701B4A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61F35081-A038-4996-9F4D-5A3E3304835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48B33BA7-B8D0-46A1-B621-194FAF4760E4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CF3863C3-6B75-41CA-A574-98BD1AF42FBA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90BABBFF-6433-4E58-9E8E-1DC96177055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FCEF0AC0-7C29-41D8-B2D6-DBD883E84F5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5D914517-BC45-4E34-8618-A8127E214092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D6B35025-6FE3-449A-970C-D605464E7F30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FF6D4E9D-4960-46C0-BDCA-B0909617C305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EB2C076A-628B-4E6E-8079-D2D36E358CB7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BB6AB826-BADA-47E7-9A19-84CD8FA18A6E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5EA4EFD8-F254-4033-B5C8-7177D430B38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475BFB0C-F9B5-4414-9117-ED7F7C300F77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E6362258-9470-4A0C-A0A0-22725BDD1503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F113FEB9-7CBB-4D31-B2F0-9F49CDC734B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D59BF341-CD47-4169-9921-5CDB14112A9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768389E7-A397-48F4-9246-112168305E2F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C5ABB058-E1C0-46F4-B49F-DEE39043B822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398F920F-D739-43DF-BE5A-16ACC967AEAA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537A575C-50FF-402D-BF7B-ABA7A84952C6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1E6B6B14-2E66-47E8-9168-145DDF9895D1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73701657-A0A8-4E07-9B46-87BE01E8EB8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5EEA32A8-2935-474E-BA67-EABED0F0E40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CF054D2B-A93A-44EC-9298-1D6D89DF236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BA30D7CC-733E-4BA7-9877-9A44A2BEE77F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49474422-1B50-4574-924E-3280F22AFA61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920097BE-9A45-4856-B95D-3C9532921009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3F7D1F42-FB0B-4EC6-9916-B4FBCF625C76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588019C8-E807-42AC-B558-46A72A54107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5B4BA2DC-7C62-4FD6-9B8E-79B28665074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DCA7C2A9-3620-4FBA-91D5-798DDE09ED7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D4FF4A75-D81A-4A30-B4C8-AFFFE737B204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42B94CE0-71C4-44EB-B7D7-4773CED89D25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E44DBFAA-A5C3-44AA-872D-CCC7279768A4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DBBA699B-D95A-41A2-96BC-3CC85EF4730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2417DEF7-506B-476A-9579-3834560749B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43071F0E-A63B-4F19-9E7C-BC0888BD622E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DE333E94-5A9F-4DE9-8008-34DCAC4B372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2D78CF45-2863-447C-9A3A-28182A1D840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4DF74C18-CA44-4DDF-89BE-95F4D0B9851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47B9BCBD-442F-4B01-B0EE-F9C12D860A9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A0482927-727D-4112-8920-965773F6D2FE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BEE719C9-DCD9-41A3-9C1D-4BAE77CF619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2CBA65D2-FF4B-49B2-B6A8-128494A01AD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A08B6456-3336-4460-9CB9-92D70D6C2428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D7B22BE6-12BE-4AAE-971C-38C5BE4F3B8A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C569A858-CB19-4D09-AAA8-E06CAC3DF706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37EE6E53-E133-45E2-A0AA-C5175716E7EF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AF903DD5-B9E4-4BE1-8BEF-FDF69CEE7D16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AEDB4B41-C91F-4C9C-B8F4-80127360DF38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91639024-12BF-48DA-AFDB-2FBDBB72ED37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EF0AFBA0-F4AE-4386-8F77-91B4ECE4A8C3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47092455-2EE9-4B59-BE1C-6E5F4A72C154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CD416DE9-3437-4149-9703-1B611A35CAD0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D9D06DC8-E144-4818-AD2B-43B25A4322AD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B7DDC89C-83E9-4C31-A49E-55176250DD5E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BEA7A556-ADC9-49F9-9D49-1F4B99EFEB0E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44869A76-E3C3-41DC-9FAF-EA2C86B08173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35D3FF56-44C2-4F21-B723-9BBB7C6745D1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07AE38EF-64FA-4D83-9510-EA43E992C1D7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9466D6C2-733C-4CDC-B6B3-49A015A5409D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2F31EE67-C9E9-4D27-B806-5A3DD3A2D9D9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CDB9A6B5-8223-4156-8189-C191785FA024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DE20E439-0907-4635-8EAD-149DA56B6BAB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F5154011-7A2A-4814-95D6-68634B0B4C19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4FD34AC4-0A66-46A6-A8FC-06B6D9CA094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B2118073-7205-4327-AF54-2215064D3441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D124FB26-DB96-4105-8FCD-4EBFCADF025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D019358E-A45E-4EC9-8D4E-DD07DDA4845C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8129191A-B215-4E7D-9AF9-C25132F2225C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9BF977F9-73CC-4DB7-864F-D3D215AA0F8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59D7F6E8-0EAF-4AB4-B49B-3A5219882FD3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10D6538D-E09A-46B9-91A4-32D85A9CC1F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5A474A0F-B357-429F-9915-4B69BBBE3C87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73E768EF-BAC4-4762-BC6E-7C1C7B7546AC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57AF8304-4959-4EE5-B6D4-F20DC8771D4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3E9EEE49-570F-4990-BDF6-7D6E26CE9C22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DB0EEDC7-DBE2-47F7-BD13-983D0802C7DA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910F4BB1-50C0-43A9-9AB3-6A2BE22CB3BC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1F02F326-3A0B-4380-A97B-9730536716BC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D708E831-D06B-46D0-9C75-58A76DDC1EC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C3B35A32-47A4-4030-9A8C-0FBFF31F9F4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B0D37EDC-3195-4BE3-BC2A-81E2932BA742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D2C4B8BB-EDC0-4692-9B7B-EEF4D82AD546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B149A14E-1341-4518-B910-4D9E608564D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56021D07-8C1A-4D93-AA65-87C36EAE1DB4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5CB997C7-1CDF-48D5-AA68-ADCC24869F94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FA215235-F9E9-4EB4-B666-D02AC4302AF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11ABC6DC-DCE3-4288-A4D5-FDCCD1979CC2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EA0D9509-D443-4AF4-AA39-47C822AA423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E1D107EB-DD91-4AB4-8BAD-AED444932FF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2B9D3252-CBAC-4146-980A-30CF5524DA0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98FA24D0-575E-4D48-908F-66F14639ACC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9B87525F-1356-4DC8-A2C4-E9FB39A1B105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5E94F351-72E0-4837-906B-E0C78CFBBE5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3821AEDE-2A37-4839-A3E1-8AC13A1088C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57AACF89-8ED1-4734-8624-A00AF8A2C2EF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10502FDE-7DB1-4732-AD81-C1EABCC997F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214CEF03-39C1-424B-A752-0BBAF43A0AD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65251B96-B771-4A02-B600-804248067C7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C6FF97B4-D97D-418A-B132-98857C579EA6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B40F3918-1CBF-4FD2-8DBE-DEEE893550F0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C6C2776D-943E-42FD-BA47-9DB435BC787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36DAB364-DF89-48C6-9477-75497355F5F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0E7D1ECE-4700-49D6-8183-BD1E3FD823FA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6C4A9C8E-7930-4802-A4D4-6E5DC71351C6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718ECBC5-CAA2-4E1A-9E7F-6BB54020E479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1FB1329D-8BC1-400F-B1D8-E0A00191C440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28CDEC02-48C0-4523-9DB2-419F67D149C7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B3A7F8AF-774F-4433-AF3E-220D70C5310B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832DD656-7849-4816-A056-D20A2FA33148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74ABE8B8-27DB-4EB6-BA76-10E747286314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B7D87F51-38AD-4ED9-8C91-C5C0BE898A12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88FD532C-F7F1-439C-B4FC-DD07BDDF7F3B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8ECF74C9-A8DA-426A-9CAC-2ED97C893F28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68F3EA69-2329-4057-A673-D94392BDDA3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535C9342-F004-4F73-B3CB-36AAB2E7E5D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16E287F8-E427-4D54-94C7-D6F6A6C141C0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780F4EC6-E36F-4B45-815D-E87AE15D2BB5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ABDCE4C9-A61D-44BA-9C4E-CEB40E2E11BB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49A585C3-7ADC-4E4C-A112-10EDEC72EC1B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47C066A9-135E-4CAB-AB68-315828159177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575205CE-7D45-4B05-B49B-759CAFD97270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C60588C2-1961-49B9-89E2-EE5CA161F830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BFD9277C-1A1B-4ED3-AC30-F37F99EF387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029BD45E-4F41-45E7-9605-87C726423B9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8A701A0D-5E5A-4410-B17C-D55805B73E97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EC342ACD-7C39-418E-8389-A6EB00FEC9A8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76D1EA70-4F1F-4CDF-9919-50C321C5E55E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C9D03C74-B486-4C1B-A62B-BD0124A557B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8FC31628-5D6C-45BE-9551-30F3BF196B5D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71F8D3F7-8873-4142-95EE-A2FEFFA5E4D0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2F22CF50-52F6-4A1D-9762-2D5580552AA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5AD13D22-0FCA-4420-A932-F15E19ACED3D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463CEC4B-B693-4B48-B102-BA161E7835B9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22116BF6-F71B-4FD8-9A4A-B138A7ABFA32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E463E039-2662-4B72-BA59-14A986B3179D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01601178-0999-4435-93B9-1682F48015B7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24EEC4C5-8B30-4D1C-975A-207E69FDD83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6900F4BF-9AF6-4912-89BC-8F121296D739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83D7EDD0-69B2-436F-99F6-CC5D89D992AB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BA5428D3-1011-4F5B-9B3A-917C03E6FCA3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A7B28BFE-1835-48EB-A8A0-216963138322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BF32BD93-240B-48CA-BB7F-3061BEA3CF7C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03FDB3B4-9E57-4233-B4A3-A4C3171121F9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6143652B-4B37-4B9B-B6DA-9A6BB2E7A06D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157B2D5D-FD03-4BB0-9054-4721ADF694A5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750ED4E6-D8D4-41B9-8AB0-BF53CA658BB6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ABABC216-7B82-4B05-A0B8-9FF62AE010CD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608B0461-AC67-4FC0-BD6E-AFD744B010E2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C504DBA6-A2D1-4ED6-8997-CD5315B7E6E4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60AE4C9B-16EB-4411-8348-8C47040FE55F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579F4C36-2EF9-49F5-83FF-3A918C035AF9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DCB6A954-4C60-4367-AB80-2A32199BD4AC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0FA988DA-6AC5-40D3-8D24-5A33BE4E8605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FC49FDC9-361B-43AB-88F4-FF57AFAC58A9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405BBCE3-B969-4A95-8FBF-62EFD090ACA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8ED0F7AF-4C38-4396-ABC9-B8C8C984C81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784444AC-A1D2-4B7E-AD01-5243A16D568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DC9C79B8-34BC-4E3E-9659-F7501352165D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96BED2AF-D953-4D0A-805F-F9197C65D64E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B018AF7B-F732-497D-8F77-5F7296CF84D8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D349CD64-E9BB-46E3-BD0D-7B3CDA4D963B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9A619822-FF97-4A7D-9117-B0A87CD1B23B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ED093AB4-195A-4D09-AC9E-381FB0E269D5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B8643C2A-ECCD-4E35-A81E-DED6A7511F27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7A19450D-5D59-4252-8AC4-76858B2563D4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62D6666B-5DAF-476A-948E-17474DF93544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F72DB9F7-D398-4943-A4AE-CB850AC86B6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630AD672-31F5-4EEA-B6A9-D38F10707727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57E29979-7113-443D-A49D-CAAC78C4487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A57741EA-DDC0-4580-81A5-17461D3F37D6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4A45DB5F-C2BF-4FDE-B4BD-E336FE047C3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02F3E9D0-F5A1-432E-A439-C2AB1959AD6C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87AE8D11-D3C9-4869-A8EB-AEA8692DBB3F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73385622-F907-4147-BEC7-FC43AD97A3B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0EDD6FD4-D10A-4BCE-B1EF-9C528615A11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101E52DB-0B2F-4C20-A74E-17ADB2239E83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C8F53BD6-FE85-4DB4-AF61-F58270128B95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9AB9BB8B-556C-4790-A5AD-D681C990D19D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840F58D5-1602-4B6D-B090-B7EA97AA8D53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F1198E53-30C7-4196-A00C-ED30CADB7221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0F70C79D-08EF-4930-99C8-C9A1353B75B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281C257A-CB25-4AE5-8B2D-A665FAA84C0F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0C9A692F-BE5C-4508-9660-36A37EB37B8F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5D3A2ADB-EC46-409F-A351-40B3F44B32F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55218F48-AF14-4040-8432-CBCB92EF5BD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0FE19BF8-CF3C-41ED-8D54-D6486AC51273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BB9D4063-9C3C-429F-B63D-12F615A8FEA7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DDBE13E8-A7FA-4AE4-9ED8-52DD46977982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59E0BA4F-AE6A-468C-B59E-C4CA92A8723A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8F423702-83A5-443D-AE12-141DC0056245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22D0CAB4-14DD-4048-99B4-610D34FD197F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6CEDFB97-18FA-4EBD-B67C-731618668A7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F5EA9C8D-4319-4F4E-BB70-8E2D1A59C4B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6078F148-A747-49FA-BEAC-6011977872B3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03168EB1-FF09-44F2-9812-C5E469DBEE4F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47592298-4825-43DB-831D-BADA2AB54A4D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81EF933D-2B1B-4817-A011-237A6C607586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BF0C0FDD-060D-452E-8808-FE444063D20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97054AE3-E15D-4D05-A05F-3E851E3053C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C0A85829-50BE-4381-80F0-C34EA6D9B076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A9A06103-C906-4362-A1F1-CFFDB4C65768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87C3EF6D-C70E-41F4-8335-1575FF5D7F24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CF11933E-5D94-4CE0-9EA0-588EDACB8974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BEC35BEB-900A-47A9-9B85-5BEBC47274E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B93FFAB4-BB39-4B1A-A0EF-1A8B6A93464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D9ED87F7-8E2F-4438-898F-BE8C0AC22BDF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EE54201D-8897-450A-BBF7-C8BBC96CE14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2AC723B5-A26C-46B8-9AF1-C0C5EBB66A7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E53C2047-311F-44D9-A415-9F8C56D644C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9E1E5ADC-3C67-4F6B-8737-D0C5C0D0136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6EC31AF1-651D-434F-9679-8B8CE2FA4DF5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645B4EA0-9D57-4446-B77E-E021E313E4A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DCDCD3A9-78D2-4EAF-B5E4-4ED8414772F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10EE4052-7665-4D8E-A4C1-4CF037203873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6712C02C-5BDF-4886-B4C0-C8495D234C71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76D6EA5B-BE3E-447E-A60B-1434098A262C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213406B0-C6C2-498D-9DE2-4E0C709A89CE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43569F88-4B6B-4C2A-B108-FAAF9D01B801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6BD62C2E-B21A-49B5-B40A-B241417A33A9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BE6D8B3E-F476-46E3-901B-B03E698BF0A6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6FD9B6C8-B867-4DD3-B990-E379CC3C193D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B3AE9D2E-1C35-4B46-9750-1969ED25360E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CC59C3AD-372E-4DC5-BF84-75F5A1AC8A7F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B01ECCD6-3CAB-41EC-A6D2-1D704C9090D6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C01B2FBE-C1FA-4366-8DBF-19F08116FCBD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3765F263-3719-46C0-B2A7-7DA0D2C04C9D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363C8D32-FA57-4369-AE99-4F22B6B17496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6B8DDEA1-E462-4D60-B455-EA4AF393C9A2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0D8EAB72-C484-471A-87EE-5A919C32695D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1A18DA6A-E104-4139-9429-8E63F7E124C3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5853672B-E8C6-4802-87B5-366132007855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609BF102-A81F-4855-9BEF-AE8DD18FCA38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11721CFD-8F56-4FC3-96DC-9467377B9439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7CFA0B07-7D0B-48AA-9803-C45E5D44BA7E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F6B0EF59-8E0A-43FB-AC5F-A064E5DDC9F1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81B65572-D942-49DC-9A78-6EBB2F532F16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7E9629BF-F91A-4805-992A-E4233D618BF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A4BFC796-5060-47C2-865B-F8DF36731CC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0FD7E158-7B1B-4A7A-A243-0CE00B623A2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890C46B7-33C8-4383-8AC6-7767D38A3718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B1C8576B-7C20-4BA1-8363-B69FB592CFEB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0A01C86A-8C56-4C65-923D-7A55A862B11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621BA2DD-CBF9-4D5A-AFD6-75DD41462B5F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80092650-EC14-432A-BC37-B68E189972D9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8F17DA83-1B96-403D-A8AD-8EE928F0A50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F37086ED-70F4-4568-AA32-EFF66173F9CA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CCD34263-66AB-4BD1-AD66-DF63841D6C05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0AEB541A-E4AC-4A18-B36A-0E347CE39690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0E6177B3-C1CD-456C-B69D-8F4236DC7703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2836BB13-1F6A-4551-B6F0-93311558FEE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B95F528D-5482-4AF4-8F2D-A1C9C8CBFFF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7AC633EE-A4CE-449A-9E5D-3711C5AE7C0E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2BB7AF48-661C-47FD-BD65-B93AA25176C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199E030D-7C48-4531-A2C3-524BC1C310B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0AC18ABB-4770-4FF7-94AA-59E399DE9E26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FA0D0F91-593F-422A-A927-FD64D7F6B75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D70F34A7-3D60-4FDA-A390-D0A4038719E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864E2E54-EFF9-4093-BCB6-855C3A9CFE38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96CEA0EF-8BCD-46B6-93F1-BF8382521F2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6ECF573A-79AD-43DE-A08F-3AD6B19F0193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23B32AA8-DAE8-4950-8BA7-ED5C2593A496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78950A18-B480-4A27-876D-3560FB41445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E2B59909-9613-4C35-A001-479C4023625D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4D9E1957-CF5F-4246-B5F7-CF846DD6ED9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64F728B3-0561-4B09-A763-2A02426B5E6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0F0D384B-CA28-4A6E-B6E7-C2D5835A92BB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0F18C3B4-03C7-4809-9E69-C10EBA3B3D1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35579596-0526-4F1D-B730-8B14C00AE7E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6FFD4DF1-0B2F-4BCC-9058-C8CF7F892ED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D619161F-34F0-4B6B-8D88-D821C4345771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DFDACFB8-88D1-4B73-BC59-1D44BEA2E5D1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290A8A27-7B74-41DB-979A-C49815808FE4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B85922FB-7B04-48A5-8830-710BF383CD5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BBB51221-0AF7-4417-9CEF-994213BF76D4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0AB24748-BA54-45AD-AD63-3BF06A459DB4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67F8FA4C-2E07-4DB4-93C9-1458D3D20967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A2E611EA-9334-43B7-BEB8-3B1222CB75F7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D58EC61E-DFA4-4A05-978B-2B455C68DC7B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1D85AD9C-5C9B-4539-88C1-CDE7B2853A83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8DD22CE2-E99C-4A16-96F4-EE0E6E9AF1A1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35DFF7E2-BB75-4BF0-A7A6-4033D21A4210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F053C9DC-9687-4425-95B7-C791DF2B3665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376CF840-4C24-4282-A554-AF391FB4BDDF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E5EA416F-BBDB-4189-B14B-9511E2D520DB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77A44F76-8739-4BBF-8D1D-AAA06B3B9FE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3B28C1BE-8F31-4E15-A40E-8009907038C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8B778DAE-5737-4A70-BEF7-525FBC6D180E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B028012E-CEF2-4650-8983-31146CD56345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BC91930F-AE5F-410D-8956-DDBB1678DCFA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A586A11E-77D7-4CF7-9C56-72C348D47BB9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15C6D4D6-617C-4CDB-95BC-AD020E0514D2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4D98C079-0506-424F-BC53-E16DE92DD371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0615863D-36BF-4886-873C-4D8400F909C7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3CD14067-9FAC-4899-B08F-68664076483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26CCE135-5592-44EC-AD47-BFDD1EE8ADB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B3E9195A-E544-4AE2-B2A3-0439D740E6F6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C7E98C55-3BCC-4413-8C4A-D1CA25286E97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293506AC-0CF4-4E36-89D1-502DF3FB9BFE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8231A9DE-B502-4B7B-B245-1397E489406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ABBE4D32-ECAA-4C40-AAD1-0DB4782D8A07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260BD315-9F45-4F4C-A6CA-33E88E79531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A72BC931-3E79-4E9A-A5BE-5E759B4357A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E7984D5F-39C3-4256-82E1-CCEF35382E4E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E80B6102-087E-47E8-BD30-5F23C50C6AD0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44549CF1-E8C8-4D11-8A56-ED7B351C506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CDA2716D-0AB8-405C-B76B-0DE9489F0C8B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0B5425E6-5208-47CA-8C51-CE48E4F37853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1299B051-7897-47AE-BBEE-F5AB43FD039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A4604F1E-0459-4D20-B9FE-7DAD82DA9CB1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76033967-9E62-4D76-A45A-07555625C44B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758200D4-E350-4F1C-9962-55B1D31C4F47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AFD80A9F-8972-4E70-8257-78BAE2B5A9C4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122231AD-31C6-4C06-ADAB-6A7902787304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73DE76CA-0FA8-4CEC-AA77-796F3B85EAFF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3D6F98DA-2E25-4CF4-A194-C7D06EBB5D71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B611CFCA-897A-45AD-A285-925563931B00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1AA5490E-CB2E-4F96-9694-37596BDBCD7C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0609E45E-1881-4AA0-9E2A-7C3FF33EF69F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FFEF8937-AB66-41DD-8132-9CB836D52243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50043905-1402-408E-87E7-DE8A63D80BE4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DC75EE91-43C0-426C-9602-5B8B8D733320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2E0473E7-98DD-49F9-9638-B31E74751653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E64C1647-DB2C-4586-BB1C-DF3BC2C71781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EC3AEE4E-2B29-40C5-A8DF-3AE135E0DC9F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6414998C-E4B8-4D6F-BCA3-46FDEE108395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411EA897-22FF-4A88-B90B-EFFAE7AC823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8E7373D1-CC11-4278-9304-35D54E9CD92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6A15E08C-E6AD-44DC-855E-FCDC5F4A905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C04B115A-C569-4EFC-9F29-D03671128EE7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5432E0BE-A428-453C-A2C5-C369E1403BE3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605209F3-04C8-456A-8A37-65EA34CD4078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25992A4E-ED7D-4E5C-909C-D9D51A38D206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C9386387-11A4-4511-B242-F4D32FC2FB2A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34FFD257-897F-4C4A-A0E7-D722AB768002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63920E78-8B84-4806-82E1-D897AEE9B48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B569ED95-BFE3-461D-B599-F91D3B0CA08C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E897CE3A-2B0F-4C3B-B6FD-F99B1B685506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56968C99-12C7-41C9-9EA6-AC0FB667FB8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A32B2BE9-0559-4E36-A489-ABD257D27CCD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197FE6C5-9485-4ED1-9604-F0E75FC50CC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2822355A-7D9A-4662-A5F0-EEB2F46D6A3A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E3611B73-56D4-4036-AE10-34AB8E31816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56799E75-07A9-48A5-A0AA-5BC501064005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9B39ABD6-88F4-46E8-9A4C-EF1B86FF4FBF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9883C91A-E11F-40AC-8C36-CA11B91C677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BC9CE7B4-B885-4D45-BBEE-17FD6300F3C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0AAC0F90-26D0-4C83-A50E-7087B2A2BF90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8729068A-2205-4EB5-B73B-77A0BD43FD4C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3FB2DB76-015C-41A5-AD7C-822F14D3FB77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566E6BB5-DD67-4C6C-AE4F-877B4319057B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2E635F63-E892-4FE1-823D-FF330702722E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F32F843B-86C7-4346-AC8F-D556A974EAB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1604F5A0-5278-4943-A7B7-852F0BE333CB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2D25E03C-BC8F-4252-B610-56CEA4BD65A4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C005DDCA-D8E9-4822-9405-BB2A47A3BEB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28C12551-B114-489E-828F-81F82A33584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18AD1AD7-38EC-4774-96A7-C40B501B9BBC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970E9EE4-A0D6-4ECE-A80D-1CD73FDEC756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52D9AF76-0F94-434A-B3F7-C7152DE31FFF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F860EC6C-F8BA-4D37-9241-F67E77197886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3C71E737-84DC-47D3-A354-84F477AFEA14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D32A5735-F864-4A8C-8324-CB69C13B87CE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761DB423-2E5C-4274-A505-5A91C5F7FCB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EE6F452C-0427-4373-BF41-CAB0E7996EC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EE357075-80DF-4D40-B174-D4114F00C5E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7D406000-F862-4F69-936D-C8AE16E16B75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DE18CFE9-F9E9-4359-B1B7-5AB513F6C4E5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ABA8D8C1-7659-4EAE-B86A-13724F445355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AF32F161-02E3-4488-B6CF-7DF6F9E2358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8A272AB0-4714-4F2E-B737-05C55967EF4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7956E7BA-3115-4D64-B774-1338686312CB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E048023B-11B5-485B-A483-0B83FA51DC8C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6698B7F4-97B7-4D33-8A2B-5CD485B773FC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B8ACEE46-D087-4E19-ADE1-1DB84C23FEC1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EF841F2B-AEA8-4C02-8833-10814B508F3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4A5EDA05-FA5A-495B-B65C-B299C3C0AB1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80D86107-8319-4A2C-BA56-234C7DACD915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E83A5363-A12A-467F-913C-6075E89CAE1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775AE467-35E9-49FA-9970-39AFEE72F46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904703D0-E3A0-4492-96EF-A3FCBF030FD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3B829310-37A8-48F8-A7E8-6C8C0923324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3A72085B-9E1C-4305-A338-303F54C8E7D1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730C9A65-BADB-4F3B-8062-B3FA26F3F2A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7C8DD615-121F-4AE1-80A4-7C13D270FEF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88C59744-6DD3-4A88-AAF2-0EA810F8C7FA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AF81F409-82AE-4347-9A2B-D1257E83E170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F685A071-7238-4848-8E64-B5570499C96B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DB04ECB6-DD17-49E2-B8F1-EF40E840A470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C2F0F677-9147-4661-85AD-46A446A46217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8E84CC3C-37B5-4F55-ADDE-E9488174C2C8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75314484-9738-4401-B5BE-F8796FE2E6C3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EEFBB871-D2F9-4168-B125-62F30E87AF38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D224D630-2756-49E2-B8C3-A74F7A8870AC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048D8513-7BF5-4C44-9875-3FBBAC50C704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1D5BA50E-16C0-4021-9565-DA0100BD9A6A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D9337ED5-6B07-4805-82E1-71522B0CDACF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528CE832-4603-434E-A038-7D18B3C6C738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245E246F-8D44-4F45-B9DF-16A87BDB8970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78A74A00-AEAF-4910-8DF4-03446E700C56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6954180B-8934-47DA-8BB4-F55B6BFB85E2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4EB771B8-DC29-4C8A-9931-062BFC84C824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7F5E584C-916E-427B-A4E6-67619D34E673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A38EEB1E-6B2C-4BA5-9ED7-4AE3A53B0952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09800EC9-6B1F-4B8C-B13D-B8C4FE410369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E6434FFB-E003-4E5E-90D3-E11F3DEB994B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E71D2AD4-6F86-491A-AF31-90EEA7F0B564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A2708F48-391F-4802-8330-845C1ED39513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3A2E179C-8B8C-4B24-AADA-901E97F5B8F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C27BB92C-2410-4BE3-B86E-5D837F891CE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4FDB4176-40BB-4984-9CCD-0D97C7826DBB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08EB4E6E-20B7-4A2B-9098-009082DEC136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6B292BA4-5CA7-4C0B-A4E8-EDC6EC3B8A6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E393BE3F-1449-48E6-842E-F15E927D27C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A9E192A2-9DF5-4FC5-B7EE-204473D0B577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BD792024-F243-4FD6-B430-C3C79FEA8DFF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C32F61C3-28F2-426B-B32F-6CE77583F95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21188CEC-005B-49C6-9929-FCB3B0821BA4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1B61C8FE-A2DB-4DCD-BFBC-2AED4438EE04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7BBBB502-594D-4194-914D-D20F4C8E3BC5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7E1AD44E-9455-4122-8FDD-F13789837D85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6A0147EB-D7C7-4B0B-B010-C6BA185D624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FC34AB2D-B14F-48CC-80CC-A1111CA4D7B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016B4921-0D07-4B08-9390-6408D3374290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D0142DF8-6DBB-426A-BCC9-D5F1C35C2C66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431E934C-1BA8-45A7-A695-46E76E5CA00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8BD20C81-4C00-40BB-A9FA-AFB0E9C118D1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7D965167-8961-4841-83CD-D1FFEC1814D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1453C00A-6DD1-4BD0-8A63-2D5D8984E7C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560A941A-8BAD-4D3F-9EED-AE9D17B781B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C5B49BCD-F597-4CB6-A46D-1AA3DEF508BE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5B77AB25-EA48-478C-98D1-65D58037F773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478F5CFA-271C-4BF7-99B1-8040CA756833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4164D863-35D4-4FE7-8140-F07715B5218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9734E68E-E339-4F9B-9D47-448EC53E0C74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2FE4B85E-C688-420E-AE41-EEBD9F54DAD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9C521526-27CA-4F8A-895B-3FB6FFCC722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177B88BE-7BD6-46B1-AB01-079E2A385669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E62FC4C8-AAEB-44A9-B973-5BFF7A5CA03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ACB7CE22-D96C-415F-8D4C-42E5CA3461D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DAA801D2-5BB1-4949-8598-E8A27334D3D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1C9FB6B0-A4C5-41D1-960A-CD38B44ACD38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35E2656C-D74A-456D-9D56-BDD1DC9064BD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F6ADA763-1B15-43C6-B582-7A4774E37A8D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2CDB7E99-4BE8-4BC8-9A25-860E3C9A8CE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3E295EC0-7BFE-40E3-A288-C7BF101720F7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0E98E5B9-03B3-463D-8C12-5E5176451B64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2F985C0C-9E0D-4CE1-804F-5D00D951ED50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38E94BBE-DBFC-4C89-A25C-9F5F063493FE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B5DE11DF-C00F-4123-81E3-7A2811234877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0728B571-4552-481D-8D1F-F55F3C29E5CD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8A8D3552-C865-43B3-9CE6-60CA30CBB2EF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8E9D66F3-E40A-47B1-AA30-C36D17D4F8C7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F94480B5-A729-4310-9640-D1F6AA11886D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953E3E31-DFBB-45F7-9E92-69B3805E1250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8CB36267-D437-4E8C-B4F0-8B8D08D9A2C5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B2DB8DBA-6E7A-4FAF-91B7-3DE79CC5FF9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719EDCD2-2BD5-4B2F-9089-78FEF2B52ED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67D86DBA-6297-48B5-8070-115E21923AFA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94B40AC6-74D4-4C98-BD79-16FC1B3F1B24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BA27DBF5-6ED7-4B7D-B6E6-B7ABFCEAC7EF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97C0151D-A934-41A4-936D-7DAA87CF51A1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62A46CC1-63EB-4554-8538-14283DABA4F9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07C155F8-BE37-4043-A9B8-0621074B6953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08A0B85A-7300-4E57-B128-7965EBB92E69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9334F5AF-7159-4520-B808-05E16752BB1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0E53ACF0-BE33-47E9-B9C6-5DC3D73D6C6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B394270B-5E2F-4BB0-817D-71462609DC3B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90EB3AB1-03F5-423C-A0AB-F8CD6458C8A9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026DE62E-6D02-4275-A906-2434FEBF4C91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70194088-35D8-4B55-AA32-FEA56A410F9B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5F286DC0-E8AB-48D2-B6AC-51FC54F03E4B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C3B0BAC2-FF03-4509-8689-676F15302F18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B658BDB3-26CE-46EB-BFF4-3414E9418D1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7EE588CE-23F6-4DBC-9985-9DA5FD667BB9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0A21CE6B-C1EC-4234-9A41-B3646D86250A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8415C5A6-D72E-433B-BBDB-F70EB7669CD8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27F8765A-BF93-4935-A18A-17E23A922F37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9865BB8E-6F9E-4643-A04D-A6BCF572E8D5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F9868C3D-8CD6-43BB-82F5-E3FE9E009FD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7060E93E-3618-433E-8859-14C5083ACD3E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5E326194-14DD-44D6-8462-C67485E90039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AE527D93-3D40-4096-AEEB-05EFA28F4E6B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DE8DFF34-9558-4390-8226-1816DBAB2612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D4D3E3ED-53F0-4DFF-AD65-7A3EC0A0E17C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B7073C6B-A73A-4B14-AD83-D1EA9ACFB997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4BDE00F0-C932-4DD5-A03E-B94F3107BB27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629402AC-67E2-45D8-8F34-1B0CD8911FB4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559E5E73-E4CA-47A6-A6B0-5DA83BEC6B4C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E98B6BC1-7EDE-45DD-AB8D-4F7D860D98FF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4B1EE0D0-5ED5-41DE-B2F2-A71213039D08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240FF33B-238F-458F-928D-E9C0D756EEC6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67461A36-0172-4280-8C76-9B1BD447DC04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C6716DF7-0A8F-4C68-B0B5-A22596F1B74B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98D0977F-1CD2-4AC0-9E2B-D6FA31332634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2168F362-0BB2-454F-AFAE-1BF1DF0E9A2C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97388104-4A84-4F05-9BB5-3971AD7E8EDE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C6602B24-F166-4C2D-86A9-9FBB5FA5A39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2A2F2E81-43D2-466A-88AE-3104F6C4776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0954CE08-122E-4230-9B15-109381ACA39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30BF12A8-292D-4D27-BFF4-24207BCA0F9E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9E6F7F87-33AE-4532-868D-B5F22FBA5708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E501312A-B558-490B-81E9-27D35C41FAFC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DCFE598F-3E7E-4001-B922-393B5D0E8976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1E0620B6-5B3B-4B27-8A1C-4CB1CBF3DC4C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D2DEAB11-C83B-4808-8257-A1139B50644F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10C63222-E22E-4426-BF6D-993B957C64A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4C45172A-831C-4273-8DFF-68DB90B1A729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12D81CE8-FE9B-4186-A6A4-FA0C5BDEC3A8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30B35AE3-F233-4A87-812F-5EE0D734B9E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B9923D74-246A-4E42-8ED9-968C9DD4BD78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662C7209-6559-4359-AFD3-1F90CBA459F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EE23F844-60E5-442A-BB3C-ECDBD5CB6D74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59DF081F-0C1A-4843-AF06-8C7FE023B1A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8D1D13EC-6819-4436-A1B5-B215CD43FDAE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C58FE42D-3636-4B22-A40C-B8ABBEF007E0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C7FACEAA-6937-41BA-BD1D-8216CFEB6BC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B3B64D9C-41B0-4228-B961-5D864502B9E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7E9A59FE-92C2-416E-AE07-65E9D9300BDC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4892325D-5207-4139-8686-BF77AFE92D65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7E4F5620-EBC2-4CA4-82B0-925057BCD775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253D8A5F-353C-4E49-81A3-66F250AC0738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50EEB71E-72C5-447E-BC66-614EFB554626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62D518FF-3B75-4A3D-A0BF-86F55609A4A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0E7824B0-856B-42AE-9002-540C418ECF7C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85D36736-8843-4494-80F6-EC17D98D151B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95AE69A6-DAD1-4F5E-BD4D-043697F51D7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11F63900-2152-4B87-8ED5-EF6C69849D6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E772A7D4-0F25-415D-859B-78B82D2BE84D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BE1C09B9-E265-4035-AE84-2A181BC018D4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50062704-C334-4C2A-A98E-29D3E21585B6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2BEA633A-69AC-4C50-AF81-EE79814C00DD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9B19882D-89E5-4F0C-AD73-8D1678543E8E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AF6A7E44-0E37-46F7-9F92-CB023E082878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011ABB14-7C24-4922-A2E5-2B025FC108D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9AD136A7-5DF2-422B-94D2-59DB7620B32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F32B7551-D2AC-4A7D-BE57-86FC0808CBA8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707DC251-7C79-47A1-9EF2-C088633E93F7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CFFF2669-9C39-48F4-B364-4C853BA8557E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4F23C9B6-6886-4EC7-AE0C-DE4F1D0C7BB3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4D42F483-0199-497F-A023-AE4799FC0E3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2F8141DB-0CEE-4E28-8D8B-DF4C32708C4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78C68CEF-CC8D-4698-892D-B336DE18D17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C1C2777D-E215-41FB-9E27-1EDD4F4A0C0E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21C343D2-347F-4490-970E-D814193B9477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7D9B9294-9B2D-4381-93B6-22B5BF9B7676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C98C3CEB-A642-48A9-99DE-0EE8ED7BC57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C44518CE-C8C1-4325-A488-A04A8A42F82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09698CF5-5EFF-430E-A99A-911A4C563E3C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563C529B-6AA6-407A-A385-978EFBF5D1C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0B77C7F4-5808-4116-B652-C09D7B05BF1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C88A3427-5035-488E-879E-6689ADB018C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469DF680-36BD-4182-AECE-0E35FC3EDA7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AC4A9A9D-257C-4BFD-A4B1-6366DDED28DA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45525568-7E76-4CDA-A766-02036F2AB66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4BE9F36C-300F-408D-98E9-C85A74B516A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87CD1F7E-63D3-43BD-8079-761ABDF9F6A6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D7ED3360-B67A-453D-B34C-FE92D617F1BF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ADCA8FBB-5363-4FC5-8EE0-656FEC20440B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B13C0263-E683-440A-8DBD-738BAC23CE6D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93FF000E-ABAF-4A3B-9920-438D4859DEC6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936731AE-D458-473C-99F3-21B0E1625C2C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6FF4C86E-A356-4310-9CDF-A91B5DF9651C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AC268462-F901-4763-BD2B-E437AF1477F2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B8A68905-42CB-4819-BECA-CB6171C08755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8DEF4546-CAB5-4413-A908-E44CBA06344B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91C0814C-7B2D-409E-AEF5-72E9B86E7A25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D077B7D8-1FA8-4149-953C-5AC8D9EE521B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06785A40-A7BF-4AF9-8FA3-6995F5BD3FEE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5F5B6918-6E82-4E77-88F6-E344F8560BC8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3DC6AFAB-4787-48CF-AD00-D962078FC4B5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016D1E50-EA4F-4108-9A29-5FBF5A0EDE1B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6C4A5BE4-7919-4EED-8720-51CBB4FB7976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C02B2B3C-8418-4DF3-9115-9BA373AA3ACB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3BF57BF8-6887-4A4A-8ECF-BAACB0FE6298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D38B5394-6A24-41F7-8265-63B76E1A38E8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1258C1F8-4109-47F5-9461-AA1935010049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B44E9C3E-F35F-47BB-924A-B4280A35EAA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6C941F4B-0328-4850-B75C-B23A2254692C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D4F8A5BA-72E4-4F39-855B-D672F0551BA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D52D2F95-12CF-41F6-A0CE-C70E378A2102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C69C9BDA-12B9-4439-A831-041933087ED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532ECE51-2E3C-4C8E-AFBE-B847A2FBFA4E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C643AA0F-E2FA-4F2D-9317-9300A4E8B747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DF1477AF-2B21-4CF5-AF7C-512F2B5EAF9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D105EC37-46EF-4CD7-8E46-AAC35FFCCD07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2203C446-3052-4667-B117-7428BEDF2E15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011C851B-E310-43FD-9421-E2BB07C1E99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E9385934-E406-48E0-A91D-BCEEC7DA30CD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B53E8956-BB86-4EDB-9605-9FF541790E79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E7536CC1-3718-4A23-AE02-07ECF32CFC29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5A3F28CA-B19E-4D58-B392-336D521EDE70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E60BDEDA-6BC8-4C65-8CA4-1CF90CC2CFF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5243AD13-6B25-4561-955B-BAB6AB08D63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BD77675F-06AB-470E-83A2-DFAF175DEFD5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9154D17A-1D90-4487-8334-6AC8324D050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BCE926DD-D7C7-4D47-933C-9C190A2E14F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507929F2-0F95-42C8-BD47-D97779A59005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E408C656-8445-4AE5-8B2E-0EC9F3F47531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4A1951A7-A7E6-4EA2-A834-D9D7034499B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52738E9D-7D9C-456A-919A-4DD6ADB962B7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F83E7B68-7119-4642-969A-AF9F8D1B5B60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8C01FB97-ECEB-42C5-BB05-7A838E46647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ED77D0E0-F77E-43C0-84E2-081CEC8D01B2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290B55F4-55EE-452D-84FB-A61497480DF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E64A6953-727C-4A8F-84C9-F29F5B423E52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AB522294-E594-4CDF-8D6E-56ABE1DAB8D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F1381454-FE0A-4015-BEF5-A75A6D03482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3C25D032-92A5-4735-953D-4075CF539C38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7C8362E1-2F2A-473F-8DA0-B3D0E51CD7A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72F1CE4F-F3A9-4396-B586-A9B81FCB5C4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43C93462-0515-481A-BD1E-D26DBEAFA48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11516547-FA8F-4C0C-ABFC-06C95664ABF5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FBD6F419-8FA4-493D-8B74-3C921C1E791C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77D18810-4791-4524-9083-B7B9017CC6B0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B19CCF0B-0331-4F25-BA00-59E4BBAF561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1CFE9EED-DD21-4488-9357-14B642693DD5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F0FD5291-BF23-4B9B-B006-E70C59B4B1D6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F107E2DC-0B56-42B1-B854-B1CFCDE79A7F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52BE2212-56FA-4CB1-B256-EADCF2E194A7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B91E2B31-0C45-48B1-ADFC-A90D8135BAB1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18AE57B7-25D4-44C4-9D6B-9C104B32111D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2A866ABE-B835-4970-9782-2AB0BE9994BB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E9007CF6-E37E-4514-B328-4C139E952E2A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9BE3DF09-940D-4A83-B71E-FF63E45FD023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69DC7C28-8809-450F-96D3-F3E5D32399AC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F8993A04-78AE-4253-B552-C2C08F1402E8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71B68487-BE61-42F3-9CE4-148C6D02A39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BC39EB66-2C5B-4C09-8B0B-8A2CAFB0958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8A4CC906-5318-4F70-A8AE-E54EBE51A8E0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2A90079D-81F3-48FD-A0CB-36AC307326BF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83BACC25-CDFA-4FF9-B9B5-3459B0F12D60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291CA97D-33EE-4943-9820-C4184E7240F8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B227B6DE-40B3-4ED3-94A3-2BB0E43352F0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9EA2982A-DF4F-4C19-8245-432BB13574B6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9C651A7F-EE0D-4A20-88B9-CAC4AAB2F79F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167A8027-6C9F-4281-A626-64B912AB9F4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BA2C1F6B-9883-4260-80A5-650641EFA99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0B8B5C7B-F825-42CB-B408-EE64D2C9F35B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D48A60F0-1C64-46BA-89BE-D1D473024CC2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0BFD143A-1A1E-41E1-BC2C-05464B3ED71B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D319C51C-2937-4EC1-98B6-D7D86E5979C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9335E0AD-1898-498E-9FEE-E508F481B031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BA2651CF-C77D-4919-B791-0CEF9B03F711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2FF0A712-BC9E-4F30-82C0-C9B487D84AD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1C7BFCF2-8740-470C-8414-2D85B3BFEB0B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6C69E6C2-F184-4A51-B565-9AB2FBCA6031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1B87A3C0-402B-4243-A813-C79655F90DC6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C2D0EB8C-6F3E-4976-9E08-81806270D49F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2774FB8A-FF4C-4716-8A37-3A6E405FFCCF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BD80EDFA-6A68-4F6D-9484-F2BDEB2DBDB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2CCAC862-E325-40D6-9022-51DE7DEC3CEC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571C21A1-A149-4DD5-A0E1-63115CC41F98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D2E37CD9-6D8C-4B7F-A19B-A9C1E849D6FF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F598C0D4-C7D8-4334-A597-E50BECC7A477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6A16B4F3-8D28-4B1E-9F83-01469D9666BA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A3BBB755-035B-450F-88F2-A50D3EDE927E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5D167BED-9A43-4830-BAD2-0BF2958DE841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253F24D0-70DB-49C2-92E4-7C1CE132FC74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9FB6B6B6-09B6-4D85-93FE-21672EC8E5BF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D5240353-1A1F-45E3-A101-E9BD594DF706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A7C11FDA-A992-48A3-AEE5-1027AFDE43E8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FC623104-7FBA-445A-B8F9-CDF0B2C8F0FF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F6A24FDD-B821-47AA-ABBB-9FB5C56055A0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A4CDDD06-F51B-4326-8B88-70612DDA693E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FCEB13BD-B25B-4907-95B6-58957D89A09A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ADA80ECE-9077-4F34-983D-FB8BCA862721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7A00F2DE-757E-4F1D-9D04-5FDDE9FEE9DE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F969174E-70E1-463C-A114-D51477C0F0D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1A629748-E685-4AC8-A9AE-D702C116104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0413249F-7E9F-4A66-B7B0-865D24E93BB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EA1EFC85-4F58-444F-8542-CE7481DA28CD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C9D40662-95CC-4E8D-BF52-5430FFB9E509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8BB3BCBC-B877-4A17-8C99-1B6C97349035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6D67F66A-6FBC-40AF-8A44-0A09A4498208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B06D09E5-A846-4350-A4FF-B60594ABA1A4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0BE8774E-A21B-427D-8623-52E7145495EC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1837F59A-F8F1-4D49-B0AC-60C1EE0D809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81E8B3D6-DA1E-4913-8162-EEA842B6849F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D7074B6E-036D-4679-90E9-F75804C895EB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D03B8305-5E08-43B7-960C-ECB9DD4FDEE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3706BA56-5E82-4001-9A5C-9F4AB03F6864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85FD71EF-A01F-41D8-9953-8E128B50042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DA917E32-6AB5-4F3C-992A-4841FBE2FB05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F3338DBE-105C-437B-9108-D239BFE659A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9F0E7A03-2233-417D-A4A3-37514D115427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24611399-7180-4689-A158-49F89531EA87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5A5F5A8C-20E6-41B2-87EE-89F0B870A31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B9F66F39-CBB1-4035-A0A6-5244782C554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7F1D0134-924D-4F20-BAF8-5B609D980338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8B219EF6-1103-41A4-8B7F-39DAE0E2F422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4551E84F-AEE0-4B25-A5F8-A53EED4C6818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EA3155D9-F755-459D-884B-0CB5D14F54E4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009012A7-2C63-45E9-9F24-1E5E0989635E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1949A08A-C555-498A-A880-14B0D1479DC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116C03B4-2263-48DC-A07D-26B667B4C87F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C2AD73E3-7C39-4B39-897B-1C7F29C9432A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431CB903-F24A-451B-B607-85AFB9BF189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62ED7951-E527-45A8-93B5-BA1A6DD2865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D2709267-BD2B-4AFC-96E0-F139E035FE3E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454C6A9B-58C7-4BD7-A559-19C8A0568884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A81B44E3-7479-4157-8DB7-7B70F7097EE0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810027F1-0779-4EE3-8493-CB21B88B24AF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2DBC511A-51E6-4329-8821-CBD2F8483352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9282D501-CD4C-469E-9A59-DC563F09603B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40583188-513A-4897-B3B9-1A0AFC449A3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333205F9-6D3B-4546-8356-DAE98915EAC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71A19635-0A9A-484C-86BA-3C238A26B3A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AA496712-718A-4A86-947A-BA4D6818BF2C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1F2331C7-F77E-4EF1-B71F-4AD369669765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E39CC8A9-ED7F-4554-93B1-6665ECE0DFEA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26555413-9A81-4EC0-A16E-E186AECD675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3A287259-D461-4F6F-A655-1CA52057560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21D42ACB-34FF-4422-80DB-BD3BCC385444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2DE7E2D3-3B42-44A6-BFD0-622FEBB76884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BEC98C6F-4E85-4E38-8847-A3DD6A24285A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A71BDC79-86D8-4980-80C2-409F66591FEB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193A384E-822E-4D34-BCA0-5A93EEDD8FD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DC4C6256-C134-48C8-B837-860C6095446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2DB3AF29-3653-4F77-AB43-AE94C48421B7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092FB3FD-E635-4295-9148-4787E346E7A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0E8CB65B-248A-4A95-827B-E0CE8DC9896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C12B73B9-2129-43B5-B886-A60F993BA3D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4581A2E0-E953-43FE-9B3F-F8C7D82C65B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2FDC99E2-3B99-4BBA-AEC0-BF5B42C324BA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0D2CFFFF-8E17-449E-8663-F6AED3A8F64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06DD1E5F-8676-4150-A1D7-C043AA3AE3B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1A880C67-4A4A-4639-9D1E-7E154A2A7E24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9887AADE-4B80-493D-B1A2-A62A1029745E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E1097915-666A-4D54-986B-C428AF37BB2E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631B85F7-8889-47B1-8E6D-A921CB0C2942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0742BD22-EEFB-4337-B8A2-45B9154DB8E1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D4186E2B-CEB6-43BC-AAD3-7A37DC0862C9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7F529427-56A0-4018-A369-46F1A02F2680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C536A732-B3D1-4E4F-88E3-AF80B186DF49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44C5DA5E-CB5E-4A7A-A78E-8E9A8086A1EB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0F8F1583-DBDF-4DD5-A492-56ED0CA6ECD1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90F40519-4CC8-472F-BA22-50908623D1D8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9018FD34-BDFC-4266-A1FD-D5D2C23BE923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CCE02C1F-7552-450C-95A6-D5688E8F7AE9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68BED94F-EF11-461F-BCDA-DCE415637796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86023686-20EB-4041-908F-93DF9BF48232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28EC3E03-987D-4252-8E13-8C2C8302570F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BA7CA6AE-FB54-4BFE-9075-FC1FB9D2801D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186B7C7E-6F92-4746-81AE-A6835A18AF78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709C7279-CF2F-4214-B9B2-C7FB42762D6B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44618217-1922-473D-93EF-E786F1DD8A4E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6EF47818-B791-4E34-80EC-DE8CBA4F5666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AF0FC6B9-4546-4A64-A550-65A11E2E0F88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53BE2142-116B-40AD-82BA-23C2C7F6451B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DBAEA410-665E-4254-8FC0-98027301650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197284D3-A527-486A-8FF8-6CAD938B161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207A5B61-A3C5-4D27-9B84-74AE7C22735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CF118B6F-762A-4C59-939B-782C2C44B186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A5188711-F2B5-4B9E-B4EF-DF10A640DE8A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D81EB7FB-3857-492C-A433-FAE30246151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5D1F7F5C-A203-48C2-AFE4-DF4BA5146FFC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F0CC2D73-3772-4FA9-B229-E0C20C28C712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B4A691DF-F7C3-4063-A537-28EB409350E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15E8B852-8659-43B8-8319-A84D2803049C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755DA60A-B3B2-4B2F-9F23-0642C46A38C0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3231832C-27F4-42DA-AAFD-2E45532EBFFE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C0A99689-A69C-45F6-BDC8-ADA1DE293729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6C63CD37-21EB-4534-8993-3133EEEEB9D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6EB1DD99-CDF9-439F-AF95-9EAA41B6187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69368818-81A8-486C-9394-DC8BEC9B0DE3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7F181A73-36CF-40D0-ADFE-0176938830C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744237B2-045F-4ADC-90FD-4F025ADDCD4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AB9C6397-4D42-4849-93A0-01EBCA225AA0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B01D38D0-E9EE-4F19-81B6-2A7236C7C03C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B67BB81C-74E0-4041-BE6C-EB724C0F503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DD73E63A-9269-43EC-9B5C-493E924391C1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97FE20C3-9471-40F6-B5CC-A0709E028DF4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5D7E04AA-FD5B-4EF5-8C34-4E4465EB9ECF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E580E6CB-268B-4F02-84D6-FBA109076737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A220FBAF-A670-41D2-96B0-67CFD84604F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31B3BB81-C2AB-4DA8-9A3A-96A5F35F427E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72B4E6E2-785A-495A-88AA-6C2A002DA0B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D466B29B-DEE1-4E87-BA07-B6F882B36C3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EE1B4541-AA97-4EB1-9342-6AEC3366D3F3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0C68DE2B-7A2F-4599-A9A7-FFBA24BA835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611D7710-E0FA-472A-9691-4E183C0441C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3B5275CB-F613-4331-80F7-3EFB0C6538A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F1C8CC75-31CC-46A8-ADAC-4BB08382AA05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C0EF3B40-394B-4036-8142-E74E8C39C0DC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514EB3AA-C206-4406-84A3-224214DEFFC1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85D93396-7013-4741-94B7-5D35ADBFC66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F42D8FFA-4C05-4E60-A54B-2E64263046C3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C5DAF74E-627D-4CFD-BC33-B35227F0F8A0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CA9901B4-F740-400B-82ED-8C344D1C0521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99C63D6D-68E2-4353-8BCB-DE183E3A0893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7D4D372B-617C-427B-89C2-4241D9EE3C08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6645D3F0-1354-42E0-9166-31A91E7E4BAF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7566F66F-C572-488A-9CAA-4A2EFEB1E0AB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A91E304F-2000-4606-95E0-EAFBD279EC87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E7B29DB1-C294-4AE1-BAB4-B0A55D9235D7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25CEA02F-7CD3-4DAA-96FD-A1779348E84F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1C16AA6E-503A-4D22-AE4A-E1E34FDE4675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1A2D195E-A4A3-49A7-9445-F14042510ED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D4E9C6FA-843C-417A-A78F-37737D3E385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92F8FADB-66D9-4CA4-8CE6-3B4BB5CBF24F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2A80AEDF-B1EA-48D6-BA4F-50813491E52D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B0FEFED3-30DF-481F-B858-6ADB38DA66D2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6D7D8DAE-82AA-4E8F-81FB-4A573D2A69A9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BB5BD99C-B6AA-4042-B52F-01B44730AC65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ECBFA15A-8022-4D1F-848E-CA6C22AD822E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10CDE3A5-DBB6-4C76-9893-458D2941B584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511082B7-80A0-4383-91C4-88DAEDC569A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844E7888-C45D-4F77-B924-D42FB7DDBBF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E8D662B9-2D0A-4F09-AE34-9A5554CEE635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49693B3E-7803-45E7-8058-0BC8D5486A92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182EFFC5-F0F6-4A15-BF43-3493BCC8E1DB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88D2F0C0-E63C-4231-85C4-21A6CAD5816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700397B7-5695-42F1-B14D-BA575E0C92ED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98DB1D93-0EA2-48BC-AD00-FFFDF1D1EBB5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90A1BF60-EAA3-487F-8DCF-EBDF5B21770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03CDFD3D-B453-4796-BFFE-F46E17335E3C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56957FE3-3C78-4645-A5B6-048D73629FB4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97AA6FC1-D7DF-4970-B796-0D2D6ED0244A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DAC07F3B-94EB-4238-823D-F393AD9CEC2D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CE91D7F2-697A-4EE3-8A61-AB8442D5802B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B18986D9-CD55-4A7E-A5AD-FEBB8E91027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B5952437-924C-4B8C-BE32-DF94397D5BAD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A0624450-B706-4076-B460-66EA4D016DCC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E2C794BC-F7D1-4442-8368-C4D45CB45F15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20EB9FFD-0DFF-4F75-94DE-ECDF6CBE2A89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E64C4A18-A84D-4499-A069-0605831D8583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A1E6B07F-BC5E-47EF-B6E2-88561A2930B5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C352B79E-30D5-4200-9107-66C7885D5AFD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2F9AE53E-72AA-45C7-BEAC-03269F834A15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E3C5887F-B8EC-4A91-89CF-75C940E99C3D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FEC781FA-4925-46D7-B574-23D90C7B63ED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BE71F452-F970-4513-9F14-809F53EDED36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49E828A4-A581-4116-8D85-E9D0E4869871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34B09910-8CCF-45E2-943D-9F307842391E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6696B48E-FEA9-4B23-90D8-6128B83577D6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7004A958-E8B4-44FD-A695-5BDFBFD5EB89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37EC43B3-3201-4965-94A4-CB71163FF1F6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19E60C3C-2541-44C4-97A6-ECCB6E006A71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CB1AF32E-1A76-4272-8F2B-F7A3FD7B4F1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4D7A9789-276F-401D-9C7E-DFFD26996E4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E46A618C-A561-41E3-AAA5-DA80057755A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1156DBFA-E1C7-4D5C-8058-ACFADDC8C212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8482DCEB-8D91-4C58-BAB4-4D7F421020E1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C0D4539F-5240-45BF-8F89-8CC46A8AB097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FB0C8210-9DC3-4BD7-82A8-1F45583481AE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EBA30FD8-5D4D-419D-9F46-FEC2445700A9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C2B4B9A8-3FA6-4A7F-B63B-18F6336279F6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1ED7074D-624E-4F62-8250-0D239F23BFA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54FBDC9E-A068-4BBC-A8AF-82664CBBD33B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AE7E3DF3-0670-4C20-BE76-E3944434EC76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E9A6AD03-54DA-4994-947C-419C2FF2DD5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7B390588-E0A0-418C-80BB-08591379C56B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D1C7BAE7-DB36-45C1-B228-BD35EF2C13F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AC78CDEB-B85E-456A-805C-B201D962B16A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F731CD40-956F-4EC1-927A-BB74420E1AE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CACDBA7A-ADED-43F0-A198-90D8B78177A6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65744F03-5775-4303-A055-C2EB59E36A2C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E669170D-9C49-42A2-90C8-05139867305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9FEB1CD2-7BBC-4F6F-B89F-A7112AA0DB5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F8CB2988-51F3-4181-9E70-1633E5AE231E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C9995931-B5BB-4E69-9EA7-341642A9B1AC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8286EB53-8E02-42F7-9C78-6B3BA3999B6E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98CDD913-18CC-40E5-85F7-461882B6C27D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B9AB0769-6170-4BA2-8953-063A0C1AB78C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0E56DFB0-45FC-4A00-B7AC-57B6CD47F2B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E2016101-7A75-4E3E-847F-4FC70FCDA45A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B52CA228-E44A-4769-9C49-99FAA942A870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232FEE04-630E-499C-879B-CB06ECCC6A9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2073E0B2-84D3-46BE-B376-DE2F01F4239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2AEAE203-8B19-4DEA-84C5-4F14256A8435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7CBBEA5F-0A40-452F-8CF1-CEEBA7CF9842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11928271-2233-4B04-8885-9522BAF0287E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E554D52F-9CA1-45A3-BB9B-F4CA3E4EE8A2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9B1CC02E-CC1B-443E-8B19-0B57A18634E5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3C9B301C-A84A-4E3A-944D-F28B896C8CC0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72D043BF-87F5-49E9-9861-476EB25F88D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1678A502-56A3-4EC1-B85C-5FA00C00379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C33287D3-C96B-46E8-879A-B40FC5B8F701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A6121E3B-F011-43DD-858A-DFB90932D04D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2B85F241-5BC0-44FE-A857-0A30EA998CE9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AC3EC025-4CA8-4BEE-A0B2-5E2B2DBC3D64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B51ACE8E-A248-4ED5-ACEC-FB6BC62BC3F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DB675737-79FA-4955-B75E-10C024E28D6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EB260D77-2DD4-451C-9CE1-73D7AAA13BF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885DD8C6-332C-4576-B759-5F614AB18955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3460619E-C41B-47CD-B91C-D64767AC0AC7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5B6C5F10-7711-4D8A-A806-A2CD3A690E20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24F8EAFA-E3C8-4122-A9BF-B788B4DA8B1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DD0B4FC8-D715-4389-AE8E-AC66255EFAC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416347D9-90D6-42D7-BDFF-382256C55284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8B9F3F8D-A58F-49A1-80F5-7DCB08B5816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7C4B4242-D4F2-4E11-81EE-36247E31353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FBE5DAF8-0590-4E92-B9CD-FE59468103E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CE85469C-F5DA-4911-8AD2-0CC8C4F52D5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7C643501-BBD6-4264-8A14-55E9FCF7C0D2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CA9206C1-5B14-4C77-A48C-D1DEFBFA853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A4AA3051-00A6-4BC0-B45A-10272E6A24A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481D502D-AD70-4838-9ADC-791B501DAC00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4B874213-C5F1-4E7E-B971-1E7023F195A0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4329A684-B8ED-46D9-AD1F-69D784F04FB2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AEA44796-2F0E-40EB-B36B-524B05C91D73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0CA3F815-AC21-4AE6-824A-49089AEF5952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46D6BCE3-16E7-412D-A37D-ABDD26BD5F50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C3D643F4-2450-4D5B-AF79-C8B6ABD53245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FBCA696D-D023-4F67-A19C-880ABB1D53C8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CA9DCA7F-CE74-4C07-9E8D-9CB417DD72BF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602E10F9-DB3B-4424-A7C2-599B307989C2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ABBD12E0-7329-4BA0-8198-EA7ABB1CDE4B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15A9A1FA-DAF2-46DC-B4E7-22CD722C6DB3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A6FB7162-2ABE-474C-9AC0-C5EA58DE1081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FB786C24-EE71-4A60-B142-958A133483D7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B2F12B1E-0F00-41F3-BF54-970BC187A6E8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BB634A0E-AF20-446F-AEE6-08CEB27CD0CA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362E4259-DB72-47DD-8531-89726AA3AA4E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30FC173F-98FF-47DA-BC3E-D9C57E0401B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B8D059D4-8397-4AA7-B661-888A84630C2C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486586F2-37FE-4260-8E99-14E218A60F71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7C7A3EAF-8FBA-41EE-8AC4-4727A8E6F120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10E640E4-494E-4D24-B8B9-69E1A0D90313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45C1B8FB-953B-457E-A7D6-A741E2339048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0C6C8F23-5D33-47EA-BB2D-B01A0C0A2C1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BEB434B0-5149-46BC-8CC6-EC1A4115B82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7E22D419-1AB6-4FF6-88EF-E1FB1A87AC5E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6B6ED763-38D0-4163-BC32-49CE95BA9BC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17252962-BFEA-4789-B8C1-D2208E9E7C0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D269629D-166A-4821-B9FC-E5B7D1ED134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8C2348D1-1D0D-457B-8904-A7CDD5BFCD56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12EFB2C0-F345-4022-83C8-D1FEF0400780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0E49C0A2-3D35-4861-A992-BA5E3C3B0B4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DE49A596-4819-465E-B9B7-B324EC5122D7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034F8BF5-6964-4D8D-8CC3-77FB4B3A2C16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5D03BBF7-6002-41BE-A8FD-741F0115A95F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9E088C16-C839-4657-A7E3-BC79E42F5CA4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4BD5CE37-E6C2-433F-A2B8-143F06597CA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3BF946B5-DAEC-44A9-AE63-235A6F7E38F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55C785E5-A914-4071-AB68-924B2607F3E6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73E3F4F7-0942-4EC5-87F0-9443608ED52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B3B8E504-D83A-4894-966B-D13B4AEB0D5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80C0501C-D1DE-4B3F-AAA7-FFDCBABD2767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228B7607-B7C2-4550-89A2-D01EDF28135E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11B57935-6C3B-4EC4-B403-CBF0384FFA4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6EA1FAC6-87B5-4D36-99D6-22B8049DB45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60462100-8E2C-480E-860D-1F8A5EBA7EF1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A99FCAF2-83F7-440F-B18C-7B2965304F05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F66AF5FE-B410-4ED2-9031-A71F429D7D61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7BFDA498-1A54-4B84-8244-DA4079EF493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C4EC7E15-D888-4C6F-8929-1ABDD2668DDC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FC421D11-99AC-46A7-9550-F6C167EF3D0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F2DAA892-A12B-42A2-8587-A7329EF6D77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576F2A9D-28A8-4E73-9C60-EDCD3BE7068D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C59C8450-91A4-46A4-9D41-1E11404FF25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AFAC445D-070C-4333-9954-2673CD1DF56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B444BC6B-199F-4FFF-9B57-33784524286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BFA3CE0E-A228-4BAB-B3DE-A06ED3AFCA80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9B89D6FF-3F5E-4AB9-B068-8FDCF2B61454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CDF1AC1E-DCD9-41C6-BEE8-3F1C60283DD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EF2C0AE7-095F-44FC-9B4E-76E91CA0B17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5E8BC8AB-F901-42EB-B727-40F9AB5BD6BF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273386F9-C364-4B2B-B8E2-C1FFF0618C06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C25906B9-3AD3-4826-9ECB-D27EC07286CA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9B8F93D0-B137-4B2A-B04E-07768A5D92B3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D7D1D7D7-D4C1-490A-82DC-F73E96939FFA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0ABA7E4C-873D-4105-A889-BADAB2C81CC6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FE8441BE-A96D-4FE5-97CB-5790A5A83857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2F902901-2BD5-4F38-8462-8619056A6DDD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851A4260-CD70-4083-9206-0EC67ADA6EFD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BDB62A24-5A74-4005-8FBF-FA4FAD599786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002AC9F9-5254-4F56-9584-F69FF55AD15C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39CD1361-BA04-4375-AB6F-44E24EDA124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35E438AC-4CB8-4F00-B7DD-90A3D7178C8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FB2F4D25-D725-4CE9-971D-6CEABD6226E5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E52778E7-C670-44C3-9EFE-EF8E07B5D95A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AAE5730F-AC66-4961-AE6B-137F9D3338DC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1DCE6114-D3BE-499D-80C9-DC2AD697C65B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7DCDCCAC-4E3A-4F4C-B3F8-3A7D74E38BE9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B7B3B61E-39D1-4C63-B417-D97D2BAFA983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993309C6-6F0C-4CEF-83FE-3C4657B0DF15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02158813-E8D5-4117-9FF2-8C67289C41C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762D6796-0809-4D3C-B6D5-6255C9C690D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13D22BF8-50D8-4738-9AD5-0EBEE0FD9958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298E8B72-795C-4EF3-8B2C-5121E3E81F27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33E83E81-AFB5-4761-B481-A1E97FBD34D8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20036868-334B-40B3-929F-52BD6A5BB37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04DEFCDD-2A51-4FED-9961-08F14ACF6ECA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5750A2FE-F6FD-442E-BDC1-2B35DFA286FC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724C28D2-83D9-4C07-9082-DD631FE07D4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0FF07DE7-0D5D-47A1-AB8F-1CC27C9B8C74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A7E81CC5-206E-4071-929F-2B3F9C6FD1E1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BFC308B5-1C2F-43DE-BAED-43D1ED290724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2B7F2475-0882-4A9C-A99C-043189E8301A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7F2FDA21-3F1D-48AE-B454-E74AE4751AAE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399F5B86-C380-4C1D-9360-AC8DC719608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2393EE1A-4D74-4C77-8782-881071A718EF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20C23FE2-A010-4868-A5DB-AC4B5F18214E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4D93E656-994D-4256-9941-11B96AC62351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707738F2-1338-469C-82CE-C1F7A7667573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36FE144A-DEAF-40BD-B524-FBE72D3DBEA4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C3CD3679-D4DB-494A-B97F-37ADC91ADD57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F7C998D0-A64A-4D41-8A6D-E8E5F97CACF2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465015AB-FE9F-48B0-9E18-8F767F2526A4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1A655BE0-05A6-49EC-B7DC-771285F09F55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27CEC9EA-89E1-4A1B-BA18-C8631E60BD49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3900BCC9-B154-455D-8A8E-66C2A4375EB4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34995F86-C84C-4884-A445-7A89200F8911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33D8457B-A9E0-449D-AA79-2B35356E9A7F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C1E4B517-BF41-4046-B589-746D676E5A1D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A673CACA-3327-4E90-B040-E68664E99F47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919609EF-9280-4E42-B025-266EFC4B33BF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57AAA5CA-0446-4797-B942-C989E89F3E74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DDECB86A-5621-4026-9A9F-3DFDDF50207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F7D7C1B7-D833-4F34-B855-77A29FD5807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4165DA54-1A53-46E1-8683-08228B81892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56273C95-D466-469B-B523-ED2580624788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CF9C572E-A5E9-45B3-8783-A5B6EED5C703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9DC5070A-9E85-43A3-BF8A-C57CA0CA708F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78DB8D20-1E88-4B12-92A1-616323C299F7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8EDD2F41-A76D-43A9-B7B3-6A2C0AEB0DC2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90736F45-93B7-4077-BE81-6B1022035086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D537C743-BF5B-4A5C-B186-A074A6EBE07B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6A6B5A97-8285-4639-ACAD-D3BEBE806C4D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8C5A7D6E-6383-435C-9B90-4DD35A5C6CBA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1DC56033-5F4C-45C0-AB59-E7C6D015795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FEF84ACE-F426-4143-9198-8B861720283C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B2992FD9-B189-44D6-A43D-0A085188545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2EE5667A-E213-43AC-BCCF-DCB9144F94D1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49739661-B0E3-4334-9919-12D4F8B5205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AA686179-3F99-4A98-A9D3-D276E0D79601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B182EDBC-1089-46E3-A732-FFCC2B260700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C8CBD95D-9E30-4280-AD6F-D65AB8D12D1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99A982D1-8506-48F3-98BD-91BEE95658F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F3C8B1CD-6E66-4481-A126-3FE51F149A06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1F8FB943-D133-438F-A941-349563B40D17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447A9AC9-E5F7-477A-86CB-051AE9FDEA9E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6B12FE3D-E9C9-403F-B622-1D80C77090F7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04D164FC-90AD-4DA5-A286-ECCDF006A787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3A414E5A-FFDB-482D-9BCD-7BC104A32E3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C1106E60-E188-470F-A006-4DDBA477FE6F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4A1CA518-E670-4D78-8C50-611E5C0B062C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206413A4-D257-405B-A20F-0FD8918F61E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879E42AA-B4E9-4C89-AE74-44FE71F2089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85F005DE-A5A4-48CC-9D0D-C78A0863F7CB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65B7961E-B7E0-4C93-9613-BB602182511E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5664EC4E-9BBE-4848-8424-4CB4E7A0CECC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57558186-C8EA-4C74-B10D-F585479FC30D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A08EC10B-5F49-40CB-982D-51CCEEEE6501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2224AE6B-8E60-4233-9CA3-4D35B8CA27BC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E78CF1E0-7733-4220-844B-6FB2ED2EEAF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77B33F08-5418-44E2-86A0-5AEB8919916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8F258C5A-2623-499B-AF33-4306D56A006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B697FEF6-FACE-464C-9A21-20538491C067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0E220CC4-E42C-4EAD-8DAD-DCA39377DAB3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5469FC84-1F2D-47C9-BB76-2C235227BB93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5B42308B-A3CF-4516-A8D5-407E0C2C29D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594FD975-4A1C-48A1-9633-891D97A8C87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FAD80B06-9A83-4051-B7AD-D5CB96F3B2D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0EF05E79-F796-498D-8239-24F856C1B51C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8ADB13AC-B548-4437-A45F-AF52039BE3B4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C2810C8C-42A7-45CB-ABEE-1F72B207FAF4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EAA4E094-1009-4801-A496-275A193BEA4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707BAA91-0637-446D-8DC5-CC99ACA8635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3870C3C2-97FC-482D-A416-EE1F513B78E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FCAEFDD1-E80A-4FD0-A769-64F35279CCD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62F08C49-0FC9-467A-84D6-74858575DCA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B5BFBAAE-9A3C-4FC6-8B89-14AFA9EA530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186A4CC7-D036-4368-A40B-9F3C35094B2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25C1E19D-683D-4C92-94C5-4BFD7B7DD59E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6EF4443D-F786-4D47-97AA-F7FC5636943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2429E73F-5357-4A12-9143-BDB5B141F18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16EC2EF0-3E9C-4024-BBED-55F4C7C2125B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AF1C8E5C-5FCC-4A23-9A7B-3E8336CFC700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B946FDF0-86B2-46FE-83AB-E72292BD386E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C76E5903-B139-4A9E-AB56-3948EE9F524F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D652A835-79C8-4C03-82FC-5E2FCA20805A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08EC4509-4AB8-46F5-821C-9EE7CE030A5E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77A3944D-EBF1-4A4C-8551-88D932F895EB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BD9926EE-B0CB-4E2F-B1D4-8AE84661AB14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E6212E22-49F3-47B2-A38B-B439E45E040B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176A5AFB-095C-428B-86E2-3EF75DB9927F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4B62A851-7A53-43EA-B4FA-6ED424BF6315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87B8C66A-7DA6-4270-9A91-C6B5D9CA1897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61D01C14-9794-4F07-B08E-F881F9340E9A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E18EF9AD-3483-41A4-89EC-CC82AF808B2F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93D9D812-A72C-487D-B89B-5D0E02E6E3C9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9E146194-D279-48CF-B201-0BE44293D705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8A2F18DF-A16E-4543-AFF1-A06A6547058C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1DEF0765-2B27-4084-9E56-363B3A4297D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D796903F-0F9E-4945-94DB-CA93594F2C22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E11B85E1-87A0-4F2F-9F0A-15A2C067BFAE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04373216-C079-4F0D-8AC8-1AB58411B8AA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7C141ADF-2E79-411A-88B9-A937D82258BD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AF8FD7D9-8FB7-4673-866E-11BD52A49D83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198B99F5-6977-481F-AB78-6250A115439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F0AD9B73-C1DA-49C5-BFD4-CCEC1D62067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0A9A967B-1630-4F28-BEA3-29DF8F25919A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B04212F2-DD85-4770-B09D-CAAF02A02733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C9AB7667-4EA5-441D-ABEC-B4EAE723564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579A887A-2FF1-4144-83C7-19D86002687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AD4831D3-3D5F-47BA-8C90-8D403D912B3C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7187DE75-A562-4AA0-9734-111D14CE3F32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C31E24D9-2A18-4311-916A-8D137428945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840E4BD3-220D-45AC-9EA8-64345AC95C5D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EA85140A-B86C-484C-9D7C-97747A093D8D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6FC082AC-DA4F-495D-9E89-6D89AAE540E5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125D75E3-2D4F-4021-9519-D8F6C0EEAE5B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7A0DACC5-B875-40CB-A99F-BA943C92A3C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2E005AEF-27AF-46ED-8EC4-FD499DAC781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97C5295D-A60E-4A0A-A9CA-C7C34CFF6C27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483080EB-07BC-4AB9-B362-90A1AF49F5B2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EC9213CA-06CF-4D98-8819-0E2404E4BB3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A27CBB94-44CF-4826-8A75-8D9892808E48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B1715866-23D6-4732-B261-0D7FDAA51647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540CF3C5-8C5F-4983-BB74-CF58F1F2AC5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004343CF-80AE-42CF-A50F-62987F04887D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09A139E4-62C1-496F-B9E5-51D8F6F03C9F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7A92D528-C314-4643-8799-7F86AF50E88D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B39CAECE-F3E0-4D6F-A3CD-545A4EB59CB3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1D9D27FF-1F41-41F7-AA7E-6115303B0E7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8080ABC0-0C81-4528-B562-C605F5F8E4D6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45AC402F-9277-4874-9620-CC260FC8D6A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605D886E-AF1A-4FDA-B6AA-16BFBD3FEE6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622ACEE7-8A50-4861-9B09-C52362359C09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39319571-CABF-4306-A00F-6BFAEEDC7AC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74186BCA-6069-4673-88B6-6E184DE6AA5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3F128D4F-80C0-4E61-A205-0431EF036BA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EF849E33-8584-47C9-8B48-5728D9A768AD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E47736CF-DA83-4CBD-8917-42420D15B6AC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F4A6A44D-BCFA-4AD6-8688-FF6B7CE1A806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E452AE79-F242-4682-B7F7-21FB5A0ED27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F7D1BCC1-DA59-4ECD-A0E8-DC1C681BAF2A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E6FC21CB-C61D-4CDD-BBC5-2F978737DD5A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E2FE8043-04A0-42FF-8506-8590BDCE29F5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4E05183B-6F62-481A-BF62-7B5161228883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DAEBEB6B-6FCC-4364-B8CA-9074AF2F75CA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C72CB57E-8B32-4289-BA77-2A877DFD2A45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3028FE00-96A2-441D-B6CD-83DE88549F4D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C05EE0FB-738B-4536-AA73-6024629DF36B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1F1E01BB-9A3F-48DE-BF53-89907EF6C398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6F418584-1E3E-4BED-A319-6CF7288C1A56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C46C2686-94EB-47A0-809D-9F218F0A6EA8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56DB99AE-0838-4B23-92A5-EC642D5D3B5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AFF5BD13-1C3D-4CD6-8DD8-18443EC6EC8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C0171709-47B0-48FC-AE14-169DA0C6AF3A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D1E71D97-4A25-4823-BC17-5FF96D224319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A1E77D02-312A-46B6-AE0A-1B751FA47F6B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F7A96F34-D6FB-4B41-97BB-347418CBCA7C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B33193E1-6043-463E-B20E-3DB59EF75905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0E46D860-5810-41AD-86B8-822A0A74C7B3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952F4B39-6FA4-41BC-8236-03EDA56F8723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D62FA0F3-9532-4545-AE74-6BEE09C8556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8958B752-0EF6-4543-98FC-247766F3105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8D79BD09-0C6F-46DA-A3A4-868CB047051D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FB27DE5F-622F-4A2D-935B-7C80CF6057CE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6616186C-C52A-4ED8-842C-9C91A9192BB2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58A68706-B6EA-4384-8548-684E758C3AF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55DF29D1-93EB-4642-BB27-82621813148C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DAC808E5-8A0B-4858-A2F3-3FB28EB90CBF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D07063E5-DA6D-47AC-8B1E-C1E79430420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4FB4DA45-7914-4B65-A71A-2A1E2CAAC961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FD1EDE58-67AC-4680-98E8-1976D8960CD9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D8947F40-2AA0-4534-800B-26AC36D71765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4D089F4C-4FB3-4DDD-9665-4843D96E000D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705FF77C-95A9-49BE-9EDC-1737B6807A80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B05A5F8C-4E1D-48B0-B6C0-0D2A4554B51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84FF6CF5-0D19-4329-BD26-1EC5BC4AAD4F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89A6EF33-DC47-49C1-B1F4-99F89609389E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FF20D69F-C6E7-4F44-BC1A-C4EC67F37CAC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D3DCEEBD-E396-4553-AE87-D869D224519A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8818B0DA-2D49-41B5-A2B1-C93CCDA1FB9C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05B0F698-CECD-46EF-AFDC-0535AB54FBF6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8FA4CA4C-127C-4B29-9C29-F2EB5D2D394A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D7B5979E-C393-4052-89DB-0B33DC7CD87B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EAB21707-2E83-4BA1-9E9C-FDFAF03D5053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1268FFFD-5ED5-4301-AB80-6477C1FFCF3D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388A16D9-4BF3-439C-9856-5E3030D4A87C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D1EB6B5E-15B6-4EE9-AB2E-FB6D0715159E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BF7488BF-2E2E-4525-B810-FD100EB62635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4417FB39-FFA3-4657-8F1F-B63411BA9B74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0FE2E8C9-8291-47F9-8BB4-188E92353288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E2CD4700-93BE-463B-A85C-12F39012A8CA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9B6C9D23-56CB-4504-A87C-8A3F89792F2B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ED405FAA-1C62-4DCB-A6EF-9293587738E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F08D1BAD-22CB-48FA-A3C9-5623F968443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42F99C94-DDE6-40D0-BB4E-30DBF938E15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1C7EE762-351C-4A1B-BC29-D8377FBED251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0A25A08E-ED93-44F4-822F-365CFF4AEA08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5BBBD226-D6D5-448E-8348-7884DA462DFC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7D3952C1-1D81-447D-AEAE-D7F43C68B20D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BA6797FA-80F6-429E-AE4B-2AA79E0B8DD3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E0922F33-1DD0-4E9D-B62D-95706E2BDC37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460CDB17-52C1-4E35-A08A-53CECA8A9AA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2C54D00F-F9AB-481B-9D56-D620C3092934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640AC6FE-3663-415F-A861-F55C9F43D19C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5DADDB9F-6E1F-4412-8381-572446345F6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872DE6EA-E5EC-4348-833E-5495910D0B96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A03FAA76-7160-4D9D-BA59-A7F7EF3F9C4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308AC918-A3D1-408B-99F0-E451AE671855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17C4E801-EDE4-4E14-BA47-547E94E0F9D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580BA0CD-72F3-4D8B-866D-62892ED3606A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8356A28B-B5B5-4A69-A997-10B1373F3DFB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4C2B5FAE-745A-4010-92D7-1A207BB8460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DD7AB32E-BE81-4B1F-AFC5-D20185F4FDD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BB1EB1F1-C368-4CE6-B3A1-DC06BF8BA52A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41931C63-A46E-41F5-B317-E83992485CC4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E4E912E4-2790-4693-B7F7-14CFCE767B05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71410401-B5F2-4388-A543-7E3407FD6D91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AFD3FC4C-31F7-43A8-BE1C-3AF35A8FBC79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6D3714E7-0B7A-433A-9B9C-267CE08A1F1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4C790F42-052C-435D-93CD-57D484B380FB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B0065863-B6F8-4C15-AB3C-4BBEC36B49DD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5CD0D02C-CF6F-415A-8D49-8729F6BBAD1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D9781355-08E6-44FD-9C61-4A2F0893643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C02C1142-DE97-49AE-A4D5-CA7FE335607B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EBDA54E3-5417-4159-9E76-53A52724301B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8521D8E3-1A0D-4DC0-AC26-320D4AFAC117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5BE15025-C244-4F1A-AA38-F8FA0D20BD50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F7F6EC55-95B2-47CD-815E-5CD231EF0721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85EF9CFD-3D4F-4BCC-81EF-C40E4465DF24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084285DE-F56C-4DFB-BAE7-58C6D334E08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BBE40800-4AF4-406C-BF8B-9E580423617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EC1AE3FB-9B93-43A0-95D4-977B07A4F0B5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FCFD539E-373E-4B9E-96CD-0823941A8223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9BEFD43C-1D69-49BE-BE6D-3EC0F0865B89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516D9CF5-B0C8-4AF2-B655-40F54CCF21C0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7254E048-0B8B-4631-80A2-CFC55A7687B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A9A43CF4-9765-493B-8E8B-910B9807842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D15BA5A9-7A81-437A-AA5C-D750C967FF0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E7EAAA29-0557-4A8B-AF93-D6F5F1B9602A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E11604DB-42A3-462F-9F64-D88A215909C8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0BC4E9EC-EE30-4BF5-873C-DC391430F070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37C5D4C2-DBAD-4BAD-A0A4-93F447A399B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ECBB493F-0C33-47C8-842D-3A0BA640700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36E05EE3-98D4-4F56-8648-DD2D81AAEA95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660DAE4F-6B88-4559-895B-386625E874D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D3A1A73B-6636-4BA5-817F-E324B1FF964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AF70F1CC-977B-4CBE-BA48-A48B3DEA9B9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1AD17A67-6371-429D-A92E-2195EC885BC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85A823DF-65F2-463F-85EA-788F836E6CB5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D9B591FD-792F-4781-8E25-423854FB293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C21ED4DD-AEE8-4FAE-8BB5-5885E33616C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3C21208F-2051-4394-B460-87FE5236C181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490BCDB3-A3B6-49BC-8692-D58D264B202F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49837F4B-EE36-4B25-A145-59BA1FAAB7EF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962EC50D-69EC-4BFD-8652-D7703DAC4974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C2D5E903-B95F-4D15-A08D-285D6035B109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00427190-3F94-42FE-B50E-6DBBB487E85E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433680AC-68AC-49D9-8C8E-30995EA4FA93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0DC1A0DA-F2A3-41C3-AA56-285FB531A11C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2282C744-0436-48C1-8001-C74F630ABEDF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F9160565-35D4-48A2-B672-633D3AD0ECBA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50C805AF-F115-4199-9A1C-573AE5D759D4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7F7B738F-BD5C-4FAF-8F8D-D18B850D3015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34229284-00D2-4B0A-8C88-F34C855E1813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167F0AF7-E608-4119-82F6-1BAAEFC8BCDA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9666D96D-DFBD-4FDB-85C8-BA77A61D191D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E09690F8-743F-4D04-BF00-1E83F328E305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B3F39C4E-7B55-48FF-BF05-F2540A5DA9F9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AA07F4B2-24F5-4292-AA7B-1C62DBD6666C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348B998A-1642-4843-8685-2E6D39465A6F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02C668AF-02B2-4FEA-AF1F-53E9DEEE3312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1AEC9F9F-CD62-4690-A1BF-31FA51E0A44F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7D0A23BB-16E1-4587-8F97-090FA31193BD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A927E972-7D66-436C-A9BD-5AC9CB0DEABB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21D0D4F7-2B23-49F1-8184-ABFE1BE5EB1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F9215E1F-1F3E-4E8B-B0D2-0C04D2061095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683025ED-4D74-49EB-9617-E6D4E4F29D2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29A7122E-0CAC-432C-8AC4-D98C958903DF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48AB6E42-AB26-499F-83B0-415552AA183B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8C12E6FE-C66B-4BCF-BF5D-EF5A9FC0AE0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41C66F09-C801-4844-BA58-9757DB3AF865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BB844378-4C72-4067-8F8B-CFEBDD9CA495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E0D859C0-21C5-4582-915B-AE1ED330B2A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6C302AFB-DA17-46E4-BA45-2A63667FD8D2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CACECF27-4B4A-441E-A313-3D25D007B4A1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B3270348-1C56-4628-BE60-1C38FD02763B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07426139-A5BE-4595-BCEA-26D4FD6E0B28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4279F624-1196-49B1-8CA3-88CC9EFA6B2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E1DA389C-6CC3-408B-83BB-C861DE3D743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D1C2718C-D727-457C-8E3C-7A9862C38C20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E610511F-ED65-452C-8B68-556E10B3D08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6721C5F9-8F86-4058-A386-F64AA62E208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94A5B754-CC9C-4414-AE94-447C9528220F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22D4768E-60AB-45CB-AA66-554C240E25B7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161AF8F4-CD3C-473B-A7BD-BDBB365522C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6CBA2072-8CBE-4A0E-B2D8-91A985096C1C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5509DFCF-05A2-4A5C-8C41-4A25642AEEC5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0AFF9C4B-A0D4-40EA-990A-9EB28BA6A38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428A635B-D35C-4CE6-9E72-F4EACFBF06B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2D403CC0-0CD3-4D71-9470-1C8697F73D4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4D9F4191-A01F-4F91-BCC6-5D5D9C3B9334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769E39B6-DA80-494A-A03C-9515FFDB063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04DF2F07-6981-4A72-99F0-C1014445F08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92455E32-71A8-4585-9B46-C0BF7B4C5D44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5DFC95E0-0AA9-43B8-AF9F-13F044D3BA7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C99071D3-963F-48C9-B61B-320E12656D9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5C22564F-EB54-4C56-AD1C-D8AF1F11072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7EA8C6AF-A915-4983-BDA9-9CDBC00AB1B1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8D9B9AA2-58FD-4C62-ACD9-7C2A7252CB32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32D1B62D-BD98-43B1-8D8C-4518BA322E29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8144351F-0825-414C-8AE8-807FAB7FCED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D24D9B5A-047B-4880-8F74-337448B397C8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83BBCC28-C2E7-402A-AAFB-1400EB1191FC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83B428D5-3F30-46F0-9795-EF352D4C3864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692EEFCB-231C-420D-8174-46DF5A866862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A527F5FD-47BD-485B-B1C4-5FF5849828CE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4212C2D4-5E31-4CD0-A793-69ADF52C9B4D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1AEE7D81-DD4F-4355-AC9A-0F6F3251BF90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FA5C4B29-04A9-477E-84DF-8DDCBC47B124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99AB2A24-6E44-4D47-920D-4D0B17CBEB7F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DAE62250-FAA8-4476-85F9-DE5A5A7290E0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A8031C3D-6F37-4370-9593-F509BB27B91F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2C044128-7544-4EE3-84A7-A1B0E904612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FCB99CEF-C6E0-4991-BBD3-6C6F6479154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FB6C2F25-9EF6-4310-AF8F-E50FFC08F3E3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A71B5E69-BA89-499D-810D-F63853F0206C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7A173DEA-B78E-4DA7-8FEC-9D1720DB4E65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389BDE6E-06AA-4389-80D5-7ED2B75E8ACB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F6AD7225-0861-40C0-8C75-14BA6CDCFB9D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C63F8B6D-C5AB-4AD6-BA96-15BDACE1288F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E7D1EE50-1FF3-4533-94A0-8060AA120785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B36562B5-9449-4FF3-B2EB-34F7008796E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C7828DD7-F9CC-48DF-BEE0-67EECF3B774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FB7AF9EC-8512-40E6-813F-E97103C5D01F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91D8D58C-5564-4B4C-86F1-6867BCB52995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C71B85F6-D64B-46CE-A81E-4BD9F49F7C6A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5E50CD06-DBE5-4C86-8E7D-59E8574B834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392C22CD-7451-4A42-8C71-851A4F636883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0A094719-8C3E-42AE-8E74-C97EF18D9AD9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A8D8637C-D7A9-44C4-A6B2-B0FB8891528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C664CC4C-F76E-4986-A136-A028AEA095E0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7C5966E7-CEC2-42D1-B66D-890C459FE164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DA9D7D75-A05E-41E0-90B5-1A4B50F0686E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282E6985-FF23-45B7-8730-0ABA028BDF32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572A9F66-18BE-4B82-93DE-97E73D9865A0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596E41AC-8EA4-4029-87E9-51E0EBEA5FE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297A0FE5-0E4C-4870-A1CC-AC7A2B47806E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DF524282-6C4D-4851-B44D-9D66CCA6787C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BFA0E724-4BE9-4F6A-A33E-0C88459818E0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DF97D0FA-8764-49B3-8B1A-D76648FAC01A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6C5E8B19-E6C4-49AF-AE65-30AE65DB47FB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01DD2B1B-CBA0-4150-B00A-BD3D5744B103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5ECC4961-F0E8-4382-BF06-A47745339839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BCF16915-63A3-4F93-8FE7-8AF26DFC9025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4FF9F678-1531-4A0F-8C50-13E0C9EF92C8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C15BF974-E2B5-4E7B-BCF4-85B2222D117D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1279229A-2A7C-46C3-8FAF-17972D8E115E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95A5C2A0-83F5-45FD-8DD3-FE4828BA4E6E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39FD0A3A-DC80-4250-9DB3-9274EA5CEBE8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555FD1E8-89E3-42BA-87DE-CFBAD56A9C99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8E4E8864-8883-49CB-8C80-32F08BE90F4A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77FB2DF7-6D14-4740-B335-6745C0815DDE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145E0F36-D247-4371-8A75-591D9F1BC7E0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0B69762F-CE64-411F-918A-AD583D5D9A1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7AB305AF-3247-4AE3-87BD-D69783CEF90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9EC7DAD4-6C83-4608-9D7A-FB2B42DEF81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811DB963-7835-414B-9772-D1A359D5BF43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5B863467-DC70-4869-A1F9-9D795BC63F05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B782B710-E090-4840-91FE-EEAB87B6E81C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5A3B1B1E-07C7-4FC4-9C87-2FDB8D942DAF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6B4BC72E-C673-4396-BF50-5D978F9B51B0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24144041-399E-4EBF-9DF1-8C53514B5A9F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8B59F777-19DB-44D9-AB88-C697CA7063D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E599A64A-7866-43AC-AD5E-DC045FF64D1C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09DC06BA-7B0E-477C-9BC8-23C5D8438C1B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DDC7BE5E-FD8F-4DAD-AC4F-C501CE52A1F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71D3F305-4427-494D-B7D2-FA359CD77324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E9F2149B-E995-426B-A8B9-13E1FF60E1C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54D506D9-0A05-4C55-B016-702A187C6ECF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1207B9EB-A00E-4702-82CB-84429144697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4F503A38-80F1-4CCC-9F97-25AE17080216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B2DDFA9E-A0BA-4CBC-BC37-BB7D0C417589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C8FABE25-57CB-49A9-8D6D-FA0AD4AE194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E1C3FEE0-100E-4DBE-B35A-2DFD380A545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25ED05C8-C60E-46EF-B909-30295F565F1B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CC29601C-3830-44C2-96B5-20F06871BB40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F7BDFABB-D554-4A1F-ABFE-D706718B85BD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34D8BCA6-3530-443E-8A1B-A316FACEF2FD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349F0660-6775-4936-A2CC-E0F8DE1A4D67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344574B6-6535-43C5-9E59-A26F470792E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A32482CF-9EFD-41C4-9EC5-17794D4B3A6F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60B81199-367B-488F-A808-60BC032059EA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1B59E74F-6422-4C32-BEC2-FDE7F4013A6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D0DF6143-1679-4827-9209-10CCB10551D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91475F3B-05E6-4282-A647-6438D00E9FE0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47BBBDD3-DE02-4944-918E-3D4CEC9975F9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CBF1BE3C-C1D2-43DD-AF81-08CD05DD5B0F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164B5A04-CDC4-4A43-8BA6-85C763082C5F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F9B026F1-01CC-4AC2-BBF0-986F9DA0F299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B86C6CD4-AFBF-45B2-B0C9-816E966549B8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CC10787E-9C6F-40F8-A07A-AE3E803B048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33B6C32E-F19E-4493-9114-60D6D1B8153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2F6F0392-1B35-4C92-8927-5DF0A70487B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412E2FAC-3077-4A4A-A47F-0F01E5945060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52DCFED9-A180-41F5-B152-FF9F5AD8E6B9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86F0F117-7FBD-4502-8196-E75A4E6AB67F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812EF8B7-450C-4E46-BA61-9062403A0E0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78BD7306-BC21-4387-8961-7B4A389AA83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E8B840E6-EFA0-4DA5-AD71-CF37D0409EFC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7A87CB25-AA66-4DC6-B84A-33CCFD09D35D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28065D4E-E7B6-4F75-81D6-5D64415C794F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B1D90BA6-48D6-464C-8DA4-2267C78073B0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294943EC-4437-45C8-A305-7C8AB6BA5E9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F21AFFA7-2C40-4646-A12A-D10E631CF8E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FD5FD879-1514-402A-8F87-8974EED5B081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1572BB6F-CB06-46D7-8BF4-6CD30C7091D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523CF0F2-3932-477D-A34A-96DE56BCA82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C7E68C4C-502B-4BB9-8CA5-528F115E138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5CE0E0FA-EF5D-451F-8ABD-509E813BAA4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55A1F45B-A4C8-4592-BC0C-E2CAF4AC2DE0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AA67435B-1392-4C89-8D20-5F5B8071E97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614F5444-054E-4E56-B0DF-E195B57A128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3432E1B9-CDB3-481D-96AF-21FBC2BFA33B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F6036198-374A-4874-AF60-647446DE3357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5203C2A9-6F8D-4369-8FC6-C757FA5EDEF2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85BD03C1-64DD-40F5-80DF-2E710F06378E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61D81389-E417-4DF8-9B49-2A4AA98A6A08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5BA57963-FC14-493B-817F-F919F892AF08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8EACE1EF-2B90-44CF-A3FD-98674D190778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6F28A804-640E-4637-B506-FD367BD8AABD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940E39E1-8D75-4590-9EC6-A19D4416D57F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AC3AEA2A-F959-4C0D-9E4A-C5970ACD56A0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9ED8CC17-405B-4FE3-8612-BC3889C9BC19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06C28AD3-D097-41A5-86D8-E6CE89B5B5A0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F27B3F60-7C82-4C23-8DBE-4AC4794C0E0D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E896DB56-9D8D-4AC8-8476-2D16A30DE5F9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B509A3F6-3269-4970-925F-27C9A606218A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CBE8B8DE-2136-43FB-A8FE-F93A46AB5C44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118A8461-B2A0-477A-961D-E2B634D2506C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A7B547F9-CEE0-42BB-B6A8-4384BA2EDB46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550D64F4-42DA-4B15-95F8-714EB0D43558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511F00BE-307B-47FE-8E00-295806C3C718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682E97AE-7734-485C-8C4A-5EAF1E30E792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A5A02E97-E0B0-42FC-B8BB-1BC1C1F7C8CF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88D5D2DD-82CC-40DD-8C6C-8B0C8E831CBD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58E3F09E-A09E-4ED9-AC6D-90F246ABB62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CCA830B8-F573-471E-A6D4-23DFF664C3A2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36CB455E-4EAE-40E5-A8CC-9727CB1362C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915E3EE0-66EC-4BE2-B7AA-1CEA2A35EB9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8E2F7EF0-CD1B-4BEA-B9F2-B07DD01C3812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60681D5C-E34F-43C3-ABED-D310A823FBA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D1DB7313-E412-423F-9669-FE9514556D56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C623C224-449A-4DAE-B0E4-A743FC66A22A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9DF078D6-16B3-4E51-A68E-940C9B5B5DB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04051BC3-0F76-489D-B82D-07CD97270CC3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31A09DEE-5F17-4237-9D68-25FC8082836B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E5B7EB9D-56D9-41F8-B855-428D3F71277C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AC83680E-14A5-44C0-8489-722A721C0C3D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708BCEA8-3DCC-4834-B7C4-C026C1006E6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23A49E48-6A26-4173-B8ED-CC0F0E8C44B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DB4BC977-7EB4-4A26-ADC7-169C3B154F85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6176E417-57CC-4A42-855A-2444EBFCB665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2194FCA6-F588-4481-B257-EE2C2AA5149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D3336998-BF7D-49E6-B3C3-6B0BB0B7FD5D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B9F71856-6354-4DAE-BE77-34B8F51DF23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5058817B-BDAB-4821-A6CA-D9E031F5DF8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8E7BFB8A-0664-40F3-996D-24062AE9C60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98251841-E2A3-42B1-88B8-DFB0CBF488F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89929092-87AC-41D2-A75D-3687AC1B56D9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714AF0BB-97C6-42E9-97FD-8F68406BC898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E941E09E-8D61-4678-9CE2-2AD7EBBF453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8C3AFFAE-2578-4ABC-AB9A-BF3F7CD87AA9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DBC27A4F-8033-40AB-94C0-6FE1C8BFD66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3B7BB529-E676-4A7B-ACDB-5B2A926B0B6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37AA04D7-CDCE-4323-BBD9-5BE7510DE664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9D38DCE5-727D-4F6A-8F5E-F9035FA41B4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69E484E4-ADC0-456C-A41D-D254A6B9262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BB8361C1-B86C-4B87-937E-71D0A0E5C68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95E1AFC6-13BF-4BEF-B65E-314877780059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6416F409-3D44-4D62-AB07-82C9B6EB8031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AB37EACA-B262-4127-8B89-2680B2CDB214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C47D489A-9FA6-4088-858B-6BA66E13447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7C563C9F-529B-4920-A170-06C84582FA67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73B798D6-E84D-459E-88F7-948F7986FF17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C1DCC40F-E466-47D7-98FD-3B7F3C78495E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FE2854DE-1774-4012-9393-DAE55D4CFFC4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F6E11700-20A6-41B4-8B17-7B3351148B99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F0FE3B7E-3565-4D3D-A503-9697539C571D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34F5527D-F96C-4E22-97BA-F516F888C635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6FBA3D02-5DB1-4253-B6EE-90A17F3810B6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FD1A355D-D704-410A-8FEC-BB49A970E531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EFA7D2F0-6698-4F8E-8710-72E62D295BB0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C2E3AAA6-4471-42C0-9C4C-1C5AF0AD4EA6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53EBE0DF-28D7-47E4-A861-3DDE15F73ED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A62C21B8-2105-4EAF-B0D0-C93A4BC37BE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3C2E4AA8-7089-47D2-BCEC-3AC186FB089D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B21CB999-0DCB-4E09-BBC0-272FF982FA79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747F3229-98B6-4AB4-856A-C6B0B04919E4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4FFE687C-63D5-47E1-9526-9E95606A8B38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FBAAB1E0-6A0C-4A20-ABDE-81C116E6AFE0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CFD85882-A0FE-4640-AD5F-A333F43F819E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76920737-51BD-4C37-A89C-A871098BC606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364948D0-9E3C-4A80-A3CD-39CC170D8E0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2BD5DF95-C95E-4EE3-9429-D168DAE926E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828DFF52-94CA-472E-ACBC-BD4CC109B4FE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EC15047C-B16F-45F9-8B77-36E1C467333B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CEA3E124-2BD5-4144-AA52-5F32E0A8811E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8BC6AD3C-B6EC-429F-8243-A6FF678A327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8A7342E4-3206-4E21-AE23-7A72DE37E0FA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D1987165-4ADE-47F3-86C4-3B162BCFCB3C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A480B4E9-08E1-427A-BE94-EE459443BAE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8EA5275A-EF2C-4A33-9C86-E982C4FAC857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E4553B2D-8A89-4641-9A06-FB3181521D4C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9DBB4236-3A72-488C-944C-7FB95A55FC25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E97B8681-46B3-40BC-BEF4-1A7FADFF8F85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83E63219-4A34-4741-9D37-8B7B8307A3C9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CF157130-BBC1-40A7-A9E6-18E02AC5AB6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A89DEEBB-5559-405D-A9FC-CC074CF0A7F3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6E0C5578-D021-4274-8571-C5A0FA69AAB8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D95611B4-31CD-4286-93AB-AC8C69265903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5FB8F5DF-28BF-48FC-9507-DC2357FE39A5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A4429961-724F-46D2-A67B-D06C9C371AD1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965C1177-04AF-4A38-910D-852D0DC0CD1C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43B523D2-215C-48F3-B600-B7E2D2A1CB0C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D2D28911-91DA-4703-A503-1CF31D17A830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DBC5D882-FF3E-4780-AB1B-9A7822239AFB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8A5DB3AC-1BBE-4B17-ACD4-ACAB1E3BCD54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C13B1104-0544-491F-8CE7-ECAF7A8253D2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E2537462-64A7-4DAD-A6AF-6DA4051CCC4C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D9ED89E5-0148-4FE3-953A-3EFDFA431793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BC79B658-B38E-48D1-AF36-591D4AB52300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4E55A14A-D6B9-4FD7-86C0-4411923B58C9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A72702BE-EE5A-4D9F-BDCE-FEA860DE3AD9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5B45294C-99A3-4A7C-9C20-AC3D2E996385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ABFE1053-F27E-486A-9291-B3632D39E0A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F66E1479-6350-41A3-9A1D-6FBEF9298F1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31F9D922-9327-42E4-B835-82F6573E572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DB24835B-AEFC-43BB-A817-4B592CDF6F43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1834EC08-3E16-48DD-BC62-AEEDAB498ECB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22F0CB4D-BF0E-4054-ACFA-AD47735227D2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9C7EAF55-3409-4100-89EB-1EF4E260619E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A896EDFD-A6EE-4F59-A35E-73FD92C4026B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CAF02E59-59F9-4D06-930C-40E1B72B24AE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2CAFC1E2-7FA2-459D-8205-FD556F3CD66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98A76564-2615-4437-AA4B-27FBDC0B3FF6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7C03659D-052B-4E7E-B074-3606024AC730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C5B30FEB-4CCA-40A3-879C-78394AED441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7AF0F59C-8268-4490-BEAA-13C96238DBD8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FD1AA563-6E2A-4557-A8E0-D75E36E94C6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5737693A-7C7F-4CC3-B225-DABF11CDB9F3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2667703C-5D8E-4BE4-918A-05AD253B912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9FA4AE95-9A73-4D4F-B58C-0E66F0DC92BC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0BB911E4-3207-44B6-8CC9-F51D7A32DB7F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666D983C-13EF-4A33-9DEE-DA1B403C127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16B47150-2CA7-46B3-8204-570B7872F65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994D73B9-504D-47EF-83AF-03FA234EBFFB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1F7B054F-2B81-4D18-AE72-3FEC5EF18F93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8C5BEB45-A3C3-4E30-B07B-518D2C1F18B2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183E586E-100D-4BC9-9499-D73A16A441B2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ABB0946B-DE26-4823-9C82-CCFD4CA9AD92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8787BFA2-9F65-4240-A55B-9DC0C9770CD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56D86A92-DE51-4F2D-83B1-B632F3FCE38F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D5D36191-A601-48D2-A382-378C98F74B3B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D6B3D6C2-ACF2-44E4-B6B5-8B8AF85E2C9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E9EEAB8D-7F8A-4282-8996-CF7E436432E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EF5293EE-EFC1-470F-B910-B62E3A55B54F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0F2701E8-9105-4130-854E-C994389F824C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BF2E56CE-3BD5-449F-91BA-8A4E43320CFB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4EC31CF8-C92C-4126-A610-ED5D0397DF9D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07243FA8-BAFE-4F95-A90E-E5DD1C25EDF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1C2397B9-66D4-402B-99C8-3BE5A2DA93A8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35FCCAA8-0249-4088-B297-17096B47BD7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975251A3-6B52-4CA6-A8CE-AC8F3A44E66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2A1FB31C-4767-45F1-857B-F3271782EBEE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39535F69-D2C7-4155-9F79-A7CCC2233834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4E55B27D-2D24-40FF-A526-636386B16755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0A8496E1-0EA1-443D-B99A-929C881EAA66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1C6C3727-2DF6-4418-B62B-F7E217635EF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B852699E-76B5-4D36-A886-87D419425F1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EC298D9D-05A8-4133-806D-4C587D88E35C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458AA203-EBD2-4A51-BBA8-B1E2F33E34EE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D6212EEA-F90E-43C7-ADE0-3364B2095389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B3051E7C-7ECB-4ED9-BA24-15C18A02F761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5012550F-A7A9-4BA0-908D-97FB19D72D0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4AAD6EB5-DF74-402F-B4E4-055319027FD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7F0F0B06-9207-40CC-88FF-96130B892F89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65EC16E1-91D1-4623-8712-73D2F7AD2B5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385579E0-7BE7-4484-9C03-49917A7D0BA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E65B6746-AA5B-46BA-9DB4-17507558AAD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A358B763-0466-423F-88C0-2D07D6BD00C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41E11903-6278-4565-A7CE-CDD0D06A6B87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378F8B33-7C80-4477-B4ED-1474D66B6F3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2F33795A-CB25-4602-851B-AA7600E2C43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FA658CE7-D894-4D69-A1CB-0491C5BE42CE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267E4EAA-4554-4997-BEC5-15054CCCB4EC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1A4B4EE7-2528-4662-92F6-28E223540880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A66BDE07-5DC5-48B2-A6F2-752EB0C18940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E19F35E2-AA18-44AE-955B-5F4CFA336FA7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229A56EC-1E0F-4064-93F9-FFF966A816D1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0E85DF09-DB9D-44F0-9436-0899C0FAE739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D91D5785-CF1F-4AFC-B1BD-6FA0054A3C2C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3DA08908-5E31-493C-BEDE-A6629AD0C978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465D58C0-E103-49AA-8D45-E08B3371E962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16126550-7CDD-4707-BCE9-6B951D1E6833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8ACD5FA3-3A3E-4AD5-BA69-483C1B0E258C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FCFDD831-7FDD-4180-80CB-ED9CD40D8CAE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29E83044-958B-4FE4-AAA1-B3E8DB537332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41E08517-12D9-451B-9B10-909D59D2AD14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709F6C73-9922-4B8B-A6E1-6C6C2B639408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F2DC2B47-577E-4DFF-873B-E246F576D1CB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67B47EFE-25AE-455E-B77E-BDE02A4A4B97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B7ACD093-0051-44B0-8A35-AEE3636431A3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923365AC-446B-412C-B67E-5738B986DB57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37846ACA-43E5-49BC-97CD-FC5C3922244D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2C17DD2F-27DE-4572-85A7-CB240D6C80E0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FEA3C7A4-BCEF-494E-A13E-496456129B85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F2933776-F890-408E-A733-2F35C4323FC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E0C4D5A9-51AA-4098-99F2-D68ECD53A2A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2D6EB08C-F83B-4B09-B3DE-C50151FB7DFA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2746CF5B-CE15-403E-ACA9-58BA56D45A6C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1F9BE19E-6B47-43C0-9E2F-A145AC079C3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5A3674BF-3266-4A52-BE8C-251BC85B1DE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699AF420-FDA8-46BB-B308-D67C9B7252CF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7D7E6CC4-1DF3-428F-B1F3-1AF7FFC3FEED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5BF64DD2-E909-4223-B9AB-041F95921E8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7EE5ED7A-06E6-41A5-AA9D-A0AB81FB1513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BE11107F-3CD8-4BC1-BAF1-22F1C37F224C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70402FFC-60A4-4D44-96CB-3431D9216982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F6B91644-FDD0-491A-8D18-D08EF9B042E8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EC35119A-1179-47C7-9469-76D7571C850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7FA691E8-CFE2-48C3-9C1A-DC8F0330681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1CB0AE39-D878-4CC4-A99F-64DD0B1A87DA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13BFDAEF-8657-4BD1-8D11-D9253C501F7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2012FAD0-5D94-43E7-B1D5-2D3ED7DA11B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FD1DCEF4-F6E3-42AD-949B-1B899EB19089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1D6249B0-E7D5-4857-87FF-3801910F8FF7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2A8587A6-4535-4D71-B1BB-0E14160EA25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7FA0979F-4E97-44B4-AC8A-61A5D111033C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8B1B7CFA-F79A-46E5-9B7A-D6935B560436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BD0C2745-492F-4E11-93C0-67B3CD3F211B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8B76084B-B90E-4CFE-B49D-5AF4C7F0724C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27B50EF3-077D-4049-8FD7-A0A2FB6DFDF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2122ED29-FEE9-4314-AA77-B9E41B0580BA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A94347D1-024A-46C9-B121-E4E25888E45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3EEEC828-496A-48E7-BDF4-53D07263C62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26E606EA-EBBC-492D-BFE3-8B3315904C9B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95B47F43-B3B9-47A3-A3B0-542B9556157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793D6DE5-37C1-4BB3-8A32-B5F30C82094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D31B1B05-33DE-401E-B74F-3A8559E0C42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B117A711-4762-4282-A3A0-50CBC22956DB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9AB6F446-ADD5-4741-A2F6-1FEE248E14D6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CF00EE7B-3A7B-4BDF-9A65-3E9A3E6CD245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5B0B2975-1114-431C-ADA7-C58B8FC16F7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886FD44A-B879-4422-BD0F-DFA0989BC1DF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32535627-5506-4151-9A64-7811A4D9612C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2F23A271-9143-46CC-8EE5-73AF8E02C57C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B790EA40-66CD-40BF-84C4-F6B4C1A0C3CC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42F468AD-7F36-4DA9-B300-2670F4DCA5A0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B1716C3A-EEA4-48E8-87C5-030FB4490716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D9F58570-2A41-4CE4-B291-0C490B8BE724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ABB88A39-3475-429C-B89E-6E6C4DA81BB9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6BDC4CC2-AB2F-4F7E-99B8-E8864EF749BA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FDAAD966-29E2-4845-A8B5-E7D18064CF15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43F17A82-309E-4FC8-9A97-C6610A190BF9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0E898049-60D5-4A29-A35C-A0FEE895351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4BCE696D-CCDB-4B37-B378-BE64B3272A4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20468CDD-D5C9-4F65-81FB-20050CEC15B8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E0249116-73F4-4615-B398-F87BFF91B0DF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41830752-27B7-42E1-926F-929469809EB3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78C95C41-AD7D-4E2A-8411-8B34F926D71C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CED4EAC1-0E83-4FC8-9C31-C56BD7A603C1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673B4CF2-3ED3-47C8-BA1C-4682DB294703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21C7B449-21FF-42E9-B4F6-12631F162D42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73F66CFE-8476-4FC7-9515-003F3F3A287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5B880AD0-9F8A-4BF3-A8A7-AA4FD1FBE7B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2E4FBA60-D72C-458C-9314-BBC3D4E35502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1277A800-666F-40F5-BEBF-1A52F71FE62C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9CDCE3BC-FCA8-496D-B2ED-3CDB525ABD68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FEED2759-8DCE-4211-B1E4-4B4B29223C1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7B844470-E889-4C49-BE74-A629DBF50711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742C7739-234E-46DC-89B3-C3AF1C5F334B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E030B998-9871-42CA-A662-8DBE13122EB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03BB45E9-F84D-41B5-8EA9-5DD777555E10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0178827A-7861-492E-B775-413249888970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F6FC9311-8BF0-4742-9CFF-663737A4DFE1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3CDF933C-1DD0-4649-BF53-ED9B063EC2AF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BEDFA276-2C11-48DA-93F5-4BBE8ACC177A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84B23CAF-08C2-4109-91BA-512E1A0B875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F911565B-ABB8-4949-9870-20D716D06A3B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9BDF35B3-FF09-428A-8F50-422C06ACD661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0C0B0955-97B3-4565-8504-B080DC4B0E54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5C40CD14-1745-4482-B4C9-9429360CE7F6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9DFAF32B-F1E5-4D52-9931-FCED7AA4855C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6D750E83-38AF-48CF-B758-861C2176DC5E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F96D6F00-0674-4649-985B-CD5228F40D5F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1A101C42-AE5A-4E94-80F6-4E7C9402A7A9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7959F486-F5DF-48D8-A534-5C062AACB48F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0ABA155F-6514-448E-8AE0-DC592793BFA4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357916EE-E74E-452D-8C77-191862300C92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94B44E99-7854-4D47-B03A-DC9B8FDFB8F0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8684B88B-B30A-4949-A3DC-30ECFB6C1883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60104425-C2BF-44CF-9ECE-4640DC51D885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FCFDA8F4-8410-4AAA-AF4E-952D9EBFA626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C9E4903E-9AE9-410B-BB5A-DCAA1AAE8301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C3957F01-2774-44BA-84B0-875BD4208A68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9CECDA42-0C63-4939-B884-437E4082FE8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4D1EFEC4-65DF-46CD-84BD-84A29584247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4D5D6DAD-BD19-4808-A227-21E0B7BE8F1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80102150-7380-4BC6-A973-FE2D95316006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903961CE-107A-48D9-976F-DB0EB00E9AEF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51A29E7D-A431-4ADC-849A-050A4E053206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BB9C4780-1A27-4437-82F5-412C790B1362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8AE50DED-F948-4FBB-9214-96A1F8383300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B1125204-FE8B-4E7F-B8F9-3795386F5FC7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6AFC279F-F629-47FA-B83B-2A6EB8C6FB4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308AC72C-FC25-4482-A809-7D8AD0C33777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028094C6-2580-4A9C-8115-0F7B1D1499E2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939C1C97-066A-4B81-AE3F-582011C34D7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54D87B80-1DA9-425B-91E9-A3FA3291EE16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21448253-EFB7-4E0B-81C5-8475D935347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CAD10C48-6D2C-4AF1-A89E-E2F1C0E56077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D07E29FD-7116-472A-BDDE-F9CBFA68F22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61FD55ED-3E60-4CEE-814B-98B81651BB30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2279033B-18FC-499B-9093-0927756DC3DE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7AF021C9-19D8-4FE8-8778-2B14BFF2651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FBD5AB9D-9C72-46EB-8E55-D4B62C3189C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67501717-FD63-4DA0-8185-842FB5308060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084A0C60-0351-44FB-9F0B-DF6E8EC1D6B4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396289CC-2393-46F8-B4AE-F20760C32D66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AE18A0D7-BD90-4827-AFFC-C33879B39AAC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797B7537-A6EE-4990-A563-E4C770C4B430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CD31A51A-3F41-4C1F-BBEF-44FE02EF720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A3BC23E4-7B93-4B70-A1CC-756ADB7222B1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53B54353-D3D4-4878-95DD-14296B8A2163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F49995A6-23B1-401D-845C-3CD6745AC86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60CF4F65-0B91-42AD-8DE6-E6F6001CD8B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90F95BE1-FBE9-46F8-99EA-E97EF072FC92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58169E15-9CF0-45A0-A40F-1E322EF27985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1E04F68D-7504-44F8-8293-F65A16B9304E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C9EF339F-563D-4C01-859A-C2F64327AFF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0F6F8180-E33D-4B87-9918-8260E1F3A2D9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BD317D72-877B-4F11-AA97-AFF4A909CFD4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E921F7E8-B65F-4B9D-B4C1-D353920D4F2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35179FF0-2AD9-41C4-8274-09730C433C6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D906C70C-3253-4FF6-B354-9F63D0E400BB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5B54FED8-7755-4092-8F70-76CB29812CBB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EB5D6280-CFB7-440D-98DF-7A87802947EC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DDDDF236-3B5A-48F5-B30D-C3E934C331A2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27AAEA2F-C8CE-450A-95F4-2E3CA405FB3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D5E47F0D-F56D-458B-993E-79C72D599CC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EC99B9AE-D745-4306-9298-BC9F77FE744C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D62E6FCE-BA80-475A-804B-A8A2DEFE2169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1F9CA62A-4CC7-484F-A0C9-9ED1E8F6BEAE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558C846E-BD2B-4D93-B739-1AF67A0237CD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A2CB95C3-2993-40E0-8AD5-319C9E390DF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2C03455C-5A37-4DA8-A7C1-02994D00BA5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6802BC92-0A79-4727-A87A-3FB9776AF345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2A50C323-06EB-4A5B-A7B5-4FF1D5D21E1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12133D51-C11B-4C4D-AD60-54A7442303A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E765EFB4-4E88-4719-8ADF-7EB0C1D9016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B965D3C5-6D38-44B1-AEFD-2053773044D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0992B4A9-ED3D-4EB2-A377-D87E185CCC4F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78049D63-94FF-4EB7-BDC9-27D29C1E6A5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14FDDB68-EC17-4310-8BE8-C4512A844B1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43F9249F-8974-47E9-BD61-EDA9AD093567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E9E37168-2975-4991-91E5-B14B3BE1E020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C3EB2BB9-276B-435A-90D7-BF65CCD67B54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C384CFB4-F009-440D-97F9-11C693642435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CC6EC671-12BF-413F-B8B2-46032AD629E9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01583D60-7B62-47D8-9C30-6ECBDD77E76A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FB7D5846-22FC-4857-B03D-BB3B0687CE6A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BEFDA3BD-B256-4A0B-A462-993FCD02DDC3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EA5729B7-F4BC-4594-89DA-5D8A2F94EE11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A898CC76-610F-4F1B-8E5A-8F942FBA1696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0F169A83-4671-4A0D-8429-7CBB586633BF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58FF9BD7-71B3-466B-B195-C863D589BB5A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D0AF6E3E-A808-47F2-9B13-BB5D1DE667A7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8C81E640-7C30-4222-B6AE-995F62C72808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F26E9DB6-A84A-42C2-BB12-F936EBEA86B8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F331A266-1728-4FC4-8189-2AC2299CAA9D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33317BCF-D4DA-41E1-9641-18FFBEB16168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9CC73F74-30AD-47DD-A01B-D49E2EAF7E96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7E91D6D1-B643-4ED5-9B2C-9EC45EC83F3B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8C3CA316-711B-4EAE-8835-D736033E788D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6EA53769-0F79-4E32-B581-841D0C6A3068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5FB33D99-FD96-4133-AD73-A0562202D5E2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2EDA0A03-A0DB-4282-91D6-2341597443B3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9CB61546-F3F5-4B45-8781-DD69D63823E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55B2400B-F898-4C02-A1AC-B56C4AD4C7B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7544912B-7097-4413-8B86-A9AE1FAD6488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A2142FDE-8657-4284-928B-4E8A33D8E49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68579F35-CC4F-459D-906B-9545BE692D49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6831825F-3067-4C0E-989E-B4D990185E9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4DFD0C2F-09AE-435A-94DD-57DF127626EE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B78E1C0D-01F7-42D9-B8E0-07C2CF0E31E5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6019F618-B6DC-435B-99AE-A4494DF1A1A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282EF987-CC51-42B3-96F6-7CB640B1B94D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7EBE3B1A-8E40-4D93-873C-9049A7B9898D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5B36F0CF-8CA9-4966-8EB2-A26C038C947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9CD97C0B-6D0B-4750-9179-6C1CA0DDDACF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10C609D3-B05E-4CB6-BE38-169A2E0BD4C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4F811782-3036-4AB8-B745-89555CBF439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64A49B62-2136-4770-8B38-4FCE7C939B23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13CCAE3C-A988-462C-9B5C-595E6D030706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D0034A22-BE40-4D65-92A9-0DC48EBE1D2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83DBCE5A-C711-4C70-A37A-719AD9E46649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FA03E123-8C0F-46EB-82BB-33E7ADDFD998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6004EDB9-B4AB-4A6F-9095-47F0B84EB3E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F3C5ADDF-3775-44D2-9739-4F9F34E217A4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83BA7B79-3067-4B87-9D4E-7711BCE1BDBF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17536AFA-F258-4DDC-B0AB-20F53DCE17C7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1D39293A-51A6-4ABD-AD7F-1F046661AD6F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A1186454-54B5-4F39-AF51-922D90A54AB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DD01E0E6-29A2-456E-A975-5011EFBFF220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48A27F34-6BC1-45B7-8C45-1AB7C536E9E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5EDF8473-0C68-4CD5-ACE2-9AD2C062532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CCB0E4EC-A6D1-4725-A4B3-6A7D4870CB13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7B7C15C6-0ECB-4A48-90F1-F794DBFBA29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D233EEB9-CC20-4A2B-AE4E-12C3F535BAF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9C90226A-4AFA-475C-A32F-D9F34B48217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EEEE8B5A-65B3-41D8-AB27-26BBDAE75D44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216439D7-4EF0-4267-9126-2AC67088A761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FCC27E14-1D49-4673-BF61-C86578398054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6A7BE740-A533-483C-928C-38075D84541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635D319C-AE3C-40E0-9C4F-328945138D7C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C234D3AB-C376-4DB9-93EC-BD887CD86EE3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3C33B95E-C12F-4154-8897-4F539EF087BE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A3A6BBD0-ADD5-499B-84F2-081A85C2AD84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A1CFC777-9603-4FE5-9FDC-5ADE000AE0A7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0D704908-B538-4028-8EE8-69BCFDEB59A4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E1A60EAC-9615-4CE7-B4F2-68A10211F146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1F7FCD5E-1F84-4529-9841-F7E594E146EB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BCA95EC2-880E-4838-8BBF-5AEE1FB4CEFE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EF1EC414-31D1-493A-9AA6-28984C5F37D9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C243ACFB-527D-4711-ACAF-6959AD03F7C9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8B4E67F7-7F32-4453-B1F2-E765A38898E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392F469A-4A70-4041-914F-3CDF56583B0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09B151E3-C1D8-4899-AF0D-BF0FB79B4C8D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A705A42A-04A9-448E-94D9-5879101EE578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55283A24-CE34-4DCF-AC97-05FA4E72A21F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E5DFB9DA-AF79-40FF-B602-A05DABFE8137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542E7580-18CC-405E-AA6B-385E3D7099D7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D243D388-3AA3-492E-8D9E-6D9B3E94EC2C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644CC118-7944-4BCC-8B23-7B4F76A1C353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1A8C12D6-6409-46A6-9B9B-2B5A4CB62D0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D568A112-6BA9-4E28-B12C-BD49E6DE932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0F2D62C7-0289-4169-B333-0E90F8AAB750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AFEDC25D-6EA4-489A-B016-09B2465459F5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F4A95010-4C76-42FE-952B-A041BDEA74A0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E3235AA1-B305-46A9-A39E-D4CE1C0742A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3A502E22-8FA6-4C28-A921-6A344925DFF9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FAEF5E5B-0B6E-4624-B150-0E384C6C1EF6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F3F01AD1-B1AE-48F0-9CBF-A421736945E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74D90691-BE8D-40C6-ADCF-747EA2BCB633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75092C88-A47C-458E-962E-80E14F0976A3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464DF79A-6738-49DB-AC65-3B066ADE58C0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49B61C20-0A76-4A0D-86AC-CCF5BAA10BFC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F948C161-53BD-4743-A740-8C92128217A6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0C08DBDC-7971-464C-A83A-53CEFF59061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6B74C96B-0806-493E-A955-12C20FDA9F1B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CE690694-DDA0-4284-B7A5-01D3160E736C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61A22394-7869-4AB3-8E65-67C17308AF49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D7585317-C138-412A-8760-6C2411D4D59B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9B49A8EF-19D8-4C0D-A37C-BFFB09200FA1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D67585A0-8E80-45F8-B1D9-0253B7328057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615D5379-E2B8-4342-BA0B-5ACB89561497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4BEADC4D-9CBC-44DC-96DF-B859E68A0998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E61F3AC7-288F-4951-AC99-EAB29DAF7192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9A48AFA1-6B12-4BDB-BF0C-54C17D5BDDC1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0D876F4F-72CE-4597-9AC2-2F3AA64B631F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484A8672-DEFF-4479-B8E1-5ECFC81BF901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C7907062-090A-4011-8AE9-254AA7F89952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055D00C0-A495-4F7B-A6FC-7A30062D2ED3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A8A44CC5-CC94-4027-A198-AD18D538BB41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A52B1680-D3E0-43CF-9EFE-E21E4B17EF40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0C7EBE08-2610-4B37-A6CB-9FCBEEC7CC32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D89CB54D-BD52-425F-9A0D-69470374E08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2C9C9D17-DC7E-4960-9CAC-58068A2F143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1EAC4DD2-1560-45B8-A939-B7FBEE9F996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DECE6D8D-AD4B-43C8-9A95-26D8DEAAB0CE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3F8D09B1-BA1A-404C-9931-E79F395EB98E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AFA1B7FB-D953-4D07-811B-C4EC3BE815CF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3BE43399-4C78-4BB6-83F8-2ABB7F8B5F19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FF7FCA8E-9490-4E1C-827F-17A12EB49132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B73C3028-20A5-4CA9-9647-0A8390179E6C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8F48BF3F-3361-4AC3-A0C7-A7867CD1F05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7D274C29-2EC5-46C5-9022-A4FB234868F1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99422799-F70A-4514-9025-124EE6B191B4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C1355971-CB43-48CC-A567-06132E63505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C79C36BF-846B-4502-A83E-DF5F1397DB82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92AC84B1-9757-4AA6-8FAE-354E74D7167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6B66AE29-25BC-417F-A091-C9F3B788DFEA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C5E5DC7E-B4CC-43CF-AA43-77B8413D19B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EF473050-A3C2-4A5D-AE46-1B30F1F9D699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7DEF1604-1F1B-4397-9CE7-BF4555A1069B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AE0F867C-556E-48D9-9E6C-67E6A0F9DB8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EC1369B3-E899-4E78-A11C-AC77B43B746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80FB02E7-DED4-4C8D-A636-281F375F5185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157999FF-537F-47D2-AFF1-B605FB194AED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711EA253-81D8-4D1E-B51F-7DA593C76B63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58A5123C-E902-4575-A864-888F81EED05B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8A816C18-D6E7-49A0-8A27-20511C77D6CF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23ABB5AD-EDB5-4945-8C6B-3089F3A7772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CB142328-673C-4B30-B0CE-8BCF10F456CB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0CB01126-2F30-4B1D-A587-44A8342A548D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4BA7E322-4E84-45E2-A832-16B94CEE27A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95FA3B3C-2A86-426A-8423-D427D6EF80A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EE6CCD4D-86B4-4BB3-81B5-9056C9C4CA50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4E9DB030-8468-48A1-9B77-F9736E41C87C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B14AA29F-DF3B-4E52-8FB4-AD6BFEE5008B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162B3FB8-9ACB-4047-A00B-8EABAFCB8A18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17408E1A-A61D-4445-80C7-74C98C1299B0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0959F3BB-9678-416E-9335-C328F4B31D3A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0417AC5A-E594-4D74-AB35-818EDD52194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1963A32D-9699-492D-86A7-EFFE6C1CA07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8AB2C9CB-AACF-4F89-AA93-98250060798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AD85C9D1-F3DB-48A1-954E-AECB5A0600B1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1E97954B-7E74-4AE9-9FF5-A075E6D009AC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72FF1F99-B990-4825-9808-524D8E3179B3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F8B61418-1B92-44F9-A76C-211A98BD314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679E8939-4D8A-40A4-B01D-E5D7B818DD7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CB658C51-621F-4B53-8100-CE60E425EBC3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A4190FD0-CAD7-43B5-B374-4815C08B0434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D8F31CE6-D53F-4D2A-A16D-0771F03BF108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BAF4CD69-9425-4D30-8D2F-C6D2C9F4B7E2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C97E7912-9645-44E4-BA70-19C5924A6E6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DC3ADBCC-A344-4C51-94A5-71621CA96E8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049748C8-4F83-4787-88A3-0F2EBA9011BF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91F09065-12C4-4C92-BA23-DFDB6ED8C7E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64B4A793-5F7B-40B8-9439-E0EF1A87931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6998CA30-B603-4C8B-9743-D7C06F4315F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86D2C764-9FEA-4204-B444-8A016355D10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7DF56679-AA98-4FE0-9AEA-CAE5E98D418B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ED85FC98-D098-477E-8F12-E7327F8D570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B3CFE7E8-1C4C-443B-B281-26444EC3AD8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05D4D7EF-E0C3-405A-8DE5-EF4FD8E3FCA2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960D0A57-35CB-46EC-89D3-185987999CB3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96CD43D1-DF29-4BAB-8536-66752BDFE3EC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15039193-8045-47EE-B081-C0F824A9BF79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A750D365-4277-47D6-8CB0-7A71B0993953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183070CF-C323-4862-8A0F-EE0073EFDAED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F26CFAC2-5C15-43D3-8280-280873A5C60D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1351AF84-C488-4455-8872-709B78152EBE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76E21F44-2887-4F56-9077-FB0AB389C121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C79ED1FD-4460-4323-A7DB-520B917F6FA6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6A39D5B7-216E-4480-B5D1-D46635F9475C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D3F830C4-D6B8-40AC-87E1-BFB01CAB70DC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539F8B99-E4A8-421A-830A-E9E42DC399C3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8716E03F-B99D-41EF-939D-5CD0E761FF0D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957CA9BF-1A92-4A0F-BA06-780B03A866D5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22F5F00E-7EEA-4851-9E94-49D5D3C3C005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70919FB4-338D-4444-A192-F6097529348E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9F4C2558-C90D-4D47-A96D-AAE34653737F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0E09CA46-3A24-4D67-9BD7-72A7C7412D92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361C56F9-D17F-49B7-972D-CFD01D785868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E8645F60-0CA3-405F-B9B9-914B24D9F135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A06C781D-B8F0-47AC-9228-225ABAED814A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006059BD-24B3-4BB1-AB51-6404EF23ABC6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03242B80-6BBB-4412-9064-D8D5DA7C8C5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68856376-1A05-4DBB-9424-29724B4A258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F2D00A2B-3C5E-4715-AB60-2ACE06361CED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ADB6C177-FF15-4710-BB36-DAA486E49C0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61AC4D5D-5E96-44DE-941F-70F445D0DAA7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98476031-C0BA-4514-BF25-3DD6FC6E98D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8D5C436F-37A3-484C-B2FA-4AFDF9D88B4E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25726853-0ED8-4F50-B8BA-737EA5E61C60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5E2C1172-476A-4673-A463-599029DE142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1745BB13-B96D-46D0-915F-3A30BF3CCF55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B04D3C01-5F28-406C-8B60-3250035FAFFD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9BBA7DA7-893F-488E-AB09-B6D0A23D1B73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0E99643E-C4E6-4186-9812-463FB72A315F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56F718D4-C597-4482-AED0-74E71A45F87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0DE5ABD5-E3DF-45DA-9B8C-CF799FF4C11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3821CA2C-0595-4D8F-A554-4E3F4ACC1DD3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650E2C9B-A8F8-4AFF-97F4-8535CBA8E56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7BBDDCE1-7952-4605-BA06-CD6E39CB337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CE69D66D-E6C9-412B-B0D0-791D39FDBB0B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F4B3ED34-7936-46BA-BACA-1C0C11E488FA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C4C97E87-67F6-4FA8-BD97-46DB2270BEE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077F127F-8D14-43A4-8E05-672BBEEBAA9B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3531ADD8-7B8D-4E4E-8DAA-28E977AE76F6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8F578AB0-AE17-480F-9E81-A27C761774D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4AFE41CE-CD6E-4209-A670-DEE795A6C9E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2E933657-3E1F-47D9-AA23-E006A4FA502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9AFB1922-3FE6-4D2F-B783-EEB253AC3558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96A06454-0ACB-4968-9E0C-1D0DA6930AE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0731EB49-E75B-42C1-A85D-40B13C5ABF4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A2B9FE24-24A4-4653-B079-AE82D4387B28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C7D6E613-0C7E-40AE-B12E-539E405E68E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9C6E1382-D0D7-4168-A1F2-44D58FB584A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12A4F987-2CF6-47B5-BBA6-39859849200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B37390C4-84DE-4871-8E67-07195E6F06E7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E29BBD77-A6B6-4DE6-841F-90593FC7A3C6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D9979CFC-F443-4BD0-BF0A-614D0F746CED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919105BC-0C17-4A0E-8110-3361EC3AFD7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0EFF609C-4421-45DF-B471-CED144BB18A1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88232073-800C-4447-823A-BFB27340C6E0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F9B0CCA4-DBA8-4B52-B30E-D0FEEAFD7961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761927FC-904E-440A-9449-EAB30591F314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E6EB87C9-625B-49A4-80A5-359138D04C04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2641FD6F-1341-4437-B748-20DEA2CC758B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A0463AC5-D8DE-476A-AEE7-26B33466B8C8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1D90D2B4-AB06-4E32-8948-A17851807E2D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74865954-BF07-4AC3-BA83-4548EF350C7A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C43BA1C7-623A-46C1-884B-9EE540CD02AE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BC56ADDA-9B0A-4236-ABCB-60885AF775AF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FED51401-50DA-4AB1-9CC5-2B52B83778E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9E6B54FA-F1C9-41A0-AFB9-2230C038B53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8A9AB2AA-6110-4E6D-8A53-24AFAF21475E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5A3A22EF-8355-4BC8-A2D0-CFEAB9C0AC2C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9034C5B0-69A5-40A3-9B4B-94102FBD9285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F6C8F158-100E-452E-B329-429B5C06B036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4009CC7B-9232-40CD-AE32-9BC40765EDF6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493CE0DA-A1AE-4E3B-BDD3-E60A42EC8B81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CD3D4098-32A2-4EE6-9E23-E73199205075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8C3034B9-9AC6-4C42-8D7F-A6D07D0A738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9BE2D7B2-246E-4A4E-8532-AE7AC326689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44A61543-D21C-444C-8FB6-1508A76C96B3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BC708BF6-B3E6-4651-9830-D09B7E65E63E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E4905B9F-0A51-4568-A3F3-009D582D33F7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DACB0984-3B37-4C88-97C1-B48D0480AAD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FE7790C3-247F-4526-97A0-D676FD6E45E1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9B72BAEB-A956-4C92-A3A2-BA3D4B2EEBE0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85E05A77-28B9-444C-9897-3BBFE888AD0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304C7B8F-F8C7-4BA8-8160-3724F6B05850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A8558DA7-C268-4B21-A69E-3ADF02F0D537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896855FF-F247-4503-AF1F-2BDFC9C0D746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F41BB532-F98C-4A87-9FD8-34D6563DD139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2A7E4F41-C592-46C9-B32C-D34E3E1F2777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0710C367-76F8-46BB-A172-60AE052EE70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52D2BC76-BEFE-410C-893D-758D8F6CB987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B8933BE5-FFD6-406A-AFA8-7FD539767C3B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B3CD2A36-1B39-42D8-A8EB-0B2BAE2EA355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34651D4E-165A-4077-A4BB-8DAE7837FD3D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FEB98DD5-2792-4CB6-834A-F7B9E4C48394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B4BD2292-B183-440C-9DB2-CE1C94A72C2B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C8641E39-8907-4959-952D-62727F212900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907AC6F7-7175-4218-8B2B-D1FEEB3CBD61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4BEEB071-6521-44DA-84AA-88921A62BAA8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42FD0A80-428E-4E0C-8DD4-09F82A9A0AE3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1FAEF024-EE40-4D70-A033-6C122A06D055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14D7A169-82C8-47E5-8D54-7833307B3878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C4930B06-EE80-49D7-B2ED-D9A792693447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4994143D-A0CA-4074-8543-9BBC33C41226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A965B1DB-4E38-4A57-A434-8E8791399D19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938A26AA-A36D-4E47-82BF-59BB0BB049A7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0CCF2AEE-6478-423D-ABFF-89B9A5E6B31B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03E2F929-3A7C-476D-B18A-65D820786F7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007930DC-ECB3-4F4C-96DE-45F2BE76FED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87061952-6FC9-44C2-B2AC-3CE9F5493FB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DF0AA3B0-9A3E-41A4-B7E5-9ADFCEE8789D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D1970BCF-68D2-44B3-8813-D64425107D73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DED5CAEC-518E-4636-A246-FA34A0BB5264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596B3C11-EAD5-403C-AFB5-97B1347B9845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0E186080-8694-40F8-8F19-7374FE66C7BB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E22BCAF3-8C3A-4FB3-AC88-68DA57605D1B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C91F7002-F705-4500-9303-39A4F383FEC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AEE088A9-5B47-446F-A6B2-D0458A5AA628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A6E30255-E4B4-4D51-AB8C-0D881565123B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B90CB774-0A8F-421E-A6F2-C8662BD7139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64AAAA18-7C5D-41A0-8D77-E7C560F5B188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7EBB16D0-874D-4990-837D-C4A3C96662A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4B26B58A-42F4-4F8C-AF0B-6AAE48615FB2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82472A9F-20E7-41E6-B931-728251DF3AE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00C7C71E-2470-4E10-835D-27CBDECBC03E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CCB9898F-511A-4B9B-9B68-F4FE0C80C7E1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AC516E12-5DE5-4007-9870-90D108618D8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294BE4E3-EF5A-4265-994E-16774E272DB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E9F4D8CF-7A63-40EF-90F9-FBDC4EB88CDD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58E7A78C-33FD-4B82-8930-565509B63674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E4396709-C23F-441E-B439-DDD3F23C65B8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7C1B7CD8-7FC1-410A-94A9-AC58AA583DDA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B5B8D43B-1BD2-492B-8CD9-EC97A3F07FF4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445AE0D0-99DA-4436-A253-677E4958C24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0676F716-E64A-49B5-865F-C81639C92123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E87FB22C-1A44-496A-BE7D-45B64FEBCF60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63A1E08C-AA6B-4611-B2AC-CC518D28B76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7C5C8269-FAD4-4BD4-8A85-81B7E646667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C6F3E6EA-39EB-4715-8F89-33A5EA08E44C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DD01ABB4-8928-4028-AB63-8CE39E57F3FC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BC7F6D4C-C37A-443B-89D7-4CF5470CC158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4DA9B08A-55B6-4672-B9E4-C7B32BAC76AE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8F4FD54C-018B-4E1D-AFB6-ADA2CC019294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BC15946C-4A43-46B0-8BD8-12FA6CE358AB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86575366-D0D2-4E7D-B937-E2517D2E06A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E94A830D-E63A-43E0-8747-F7F229B03F6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8D2B08C4-34E9-48EA-B3DD-4462B3862465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E3CB1B21-403E-4B46-84F6-5C0B6D22D780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DD2D1869-18FF-44CD-8709-21A4C227C2EE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2041DEA5-61AB-489C-AC03-56F4DDC3B8CA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5DB4C8EE-453A-4036-9186-0A49BC06226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4C9BD643-1BFF-46FB-BF46-D6E97228A7A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5072BA2B-0AE7-4E18-BC83-3ABDB116CA26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BAC6C071-EF52-4873-BC75-AA8E62E71598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7654C93C-B1CE-436B-BEC9-0B4A8C6BABEB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BD8A9681-16E2-4782-A628-DE3B0C4D0543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0C4F5C56-A90B-4088-BE0B-C183D9D79BC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544144A1-07DB-4CDD-A964-260A04839F3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B968E1C8-A4D3-438D-BA17-A97EB1A7AAB2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B352DC71-F4C4-4205-9BFF-8954A7F9525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F55161B4-5327-4885-93DA-201C95D6D41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8462F239-C609-40AE-A885-F2345211055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3AADAAAB-6D95-4946-89F0-2CAFA0870D5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D676DF94-3410-4B13-83E2-F4B2D84B10FC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9C3ED4CA-0203-469A-A714-DD6A986C502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5040E028-4FD1-420E-93D7-FD01FB30556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E1820740-EBE2-4FC8-844F-D0FDFD28CD74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778BF979-24F5-450C-AAB7-3B80F2FE593C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0F16C9E1-DF98-4395-AB81-09901BAC30C0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620DEE45-AE93-49A6-AE65-FE7C48FC3043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122A1192-D922-487C-9EDE-DDA9BA0A1415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68299F84-EDC8-44E8-BD06-2E9181B7623F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98FF2CB9-1314-4742-BC53-4FEFB7EF370F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DD5E3853-6538-4235-8EF4-A3DC5FF9AC8A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111F190A-FF03-49A7-9BF7-A0426C482FBB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A31C335B-8A91-4B1D-B0D6-9BA581633032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56E578D0-7801-42B8-A23C-53B0A06C2095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2D97E282-736E-4262-AB73-6A79272A62EF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53A0168A-2B3B-4F0D-B7D1-B305034AC232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263FD9B2-499A-4594-B8F9-97450244F8AF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90021068-C50A-420E-AACC-F86528AAC22C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984035C7-6CF4-4C8C-BBAF-64716C1E1CD4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315BB091-E913-413D-BFD7-F28FE1ED2C67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34F0A3BE-887B-488A-9A81-6E9B580D972C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0C591757-FB68-46BE-8A8A-9F9214990087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1AC92822-1933-48CF-A7F4-D6E06001D8E4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3B5E57CA-ECAA-4C8B-9558-8EDCB093AE82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3BE7DBB2-E8C8-4F47-A449-46E8413F05B9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578CA955-F64F-4749-9C72-61189609CFA6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686A16DF-2DE7-4DEF-A0ED-D4BE28AB96C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DBE74CD2-868A-48C7-9CF3-DC73647D05CD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B8CA5266-F01A-443F-A5E5-60485E803DD4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991760F6-AF2C-41CE-B7ED-0C194C972C7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679F5EB9-FF28-4C44-B459-05CCFA04F99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3A673C65-F930-4A5E-9235-022021BA7E4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E523268E-D0F1-4700-90B7-3D83184E8323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E4524652-DDAE-48A9-A949-F782C7743B85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CA96CDE1-4BE5-45CF-A406-B101F0B23CC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90F6F7D0-234F-483B-8FB3-A82083682E1E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34896D09-0F91-4BE7-8D3C-79EA0D7F0EB7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AD32A4E0-17E5-4119-9DF3-5162E99E0ABC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60426B7A-E08A-4895-9B80-AD5FC9A6C6CD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C9F45B51-6C89-4D0B-AA74-217DAAE9647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2A0438ED-50D0-4F06-8635-039D0DB2790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6DE12112-1735-4B7E-90DE-C8A8F7723BC6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4CBB316D-A59F-42E9-A29D-4F2AF1F8FF3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8AC6C338-EB2D-486E-BF33-4946B551DAB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DBBE8AF7-75FD-41B7-8DF3-7514D421E150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5D777FE6-F149-4F5C-95D8-C927CD41936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8B62E9AD-8079-4B8E-8AAF-9024F27C7D0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50F7726D-1C7F-4ABE-B41F-39C9FF277FB5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EBC894DE-B315-43E9-BB01-EC12AFEC3D07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EEE7A335-7A37-4072-ABD1-0D446AD6EBB3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7B2642F7-2437-45DB-A31B-8599B84D0E25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855FD407-DC82-4AA2-B744-5EBA0DCEF19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231795C8-C525-41E7-B034-CAAF4E31FC78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E40DDC61-B901-48E3-855C-79FF775B4F8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FCF8CA15-004D-4059-A231-8F8B4EE46CE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F64A07E7-FF9E-4D07-A5F4-2179E836F506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5B8CC5F5-0B7F-4940-A2E8-A4F5602B62D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1F5BA686-7AE1-4AF8-B996-78E93052970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16797748-D2B0-45E8-8EE5-CA84A966AB3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F061CB6A-EE3B-4E97-9E88-760D84BF3DEF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FC68D8FA-FA58-403E-8E9E-67E807DF7EF5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D671A5BD-CD48-4FB3-8E71-5A09472C934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32F7D1B5-FA70-4F88-889A-FABA19AFEF1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E5167EB8-73DF-4BB4-948A-23130E987B8F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3A179973-B1E8-47D6-8081-BF57F045D23F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28EFF667-6D5F-4526-A788-B1314749B491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A1D4D04C-B1C6-43C6-8202-1C3E30161B03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98600CDC-4B8E-4CD8-BC4D-868CBD754600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79D48ED2-55A7-4497-8C38-9D36869671AD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2E1F2583-2734-41DD-8E71-59DC125C6DC7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E0CE1616-2B55-435C-BFB1-99C2F2EF699F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8D8E2362-BBC3-4D92-B355-9486CB4A4B68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FFD38D5C-8B54-4412-82F8-0CF3690ACBB8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657A0A72-0270-403D-84D3-B501DE069152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59C19374-FDEB-4956-BBA5-5BE08C21FF7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95858FA5-B2D1-4A44-9768-0A43A8B01B6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42682299-AC63-4121-961C-20B91DB1C252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9142BE3E-286E-4B76-8A8F-37FE51EB0407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B74D3433-FC5A-4705-A477-BB0C0AF5C68D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4873CAB9-C606-4916-95E6-CE3BC97D3BA3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3E3BF122-836B-4BA1-B506-588A4DF4C9A6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410F4192-912A-4224-BA52-83BA3C2FDEE8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6BF692A7-12DB-45DD-A924-7AA3A39DA2AA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F8A49BEE-4A02-4AFA-9F06-5E4D51CA681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3574315A-4AA6-480C-B525-ECD89899338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3A0E8962-A013-4865-91DB-8E42592DF741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D5A0B94B-7D5B-471B-BF7D-4063552B2133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E27B939C-940E-4FD3-B042-7B7EE3FE896E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3DB53A8A-1A37-41D2-8F9D-C42679BFF33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0F8F1E1B-58A6-4CC6-9E86-29DAC491E689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DC147531-FF6E-44AD-91CB-423E81CAB09A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E0A22EA4-E033-46F7-9035-0E2BC7911F2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BCFC6FC6-3491-4A0D-9044-409E64376857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5C2B96CC-75B2-4048-AAF1-C97653FD3B16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8D5229B4-3508-4891-BA4F-E587B4CD12D1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D28165F8-78CF-4BDA-B06F-1902AB22536E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914B405F-BAD0-41DF-A40F-2B28A647128F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63303F0D-92A5-4B27-A1A2-B7A90EC0E13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9AB2A2FD-1845-4A5B-BC42-AD031124954D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E8D00950-5BE1-4DA2-ACC5-5D255947D0CC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16067B67-32D9-4B49-A8AB-BCE0AF03B811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6529B9C1-5EE1-4EDB-9DBA-8B4412B0A9F4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E90F9AC4-DD45-4F87-94ED-8EB86CDD8564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053E4F0D-3F0A-40E1-A80E-02173F8780FC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1C00730F-F8F6-4970-9DAF-86A8A079FF8B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5E521A07-A2A8-45AF-B36C-C8408E6EA248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0E7DDE0E-CEF9-4EC4-B9ED-CC79284ABD72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85D1BF58-F6C1-47F6-A26F-76400A096593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25A65FB0-49AF-497A-9B5F-2DBE25F10029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6688A57D-F032-4963-8BC9-C795F9F975E9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66FE26DD-DDC0-4BCC-BD4C-19D074E4ED55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05B607B1-9BB2-4FF1-9227-C27FD855A740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58F23540-422B-434F-8968-7A51962AC336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CECBED00-46BD-4F8B-8F31-5550D130BA47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9C10D81C-B35F-4EB1-9AAF-F1168EDB98E1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D01B8A0A-1721-423A-BB7E-59A3B2DDC91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59754862-6F39-42C1-AB11-6330738EA50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0E7001CD-0BA9-491C-BCCD-02E77E6603C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D965D296-4AC0-47DD-A4A6-78FCD900FC02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2A1CEAA0-ECDE-47AA-8B29-D66EC50B1AD4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211DD21D-4ECF-455A-B47E-93ED5CD126E7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B0F8A761-5FA6-4381-AA04-4162BF2B02FB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A35E219B-A6E0-473F-9DD1-0CAFF4FD0268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3C351683-6497-462F-B60F-01563BCED822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683EEBC3-2AF1-47CC-BE64-2F6CA65881D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B9ECACB1-5C1E-463D-A4B9-8195839B6499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6ED08E5D-2A02-40D3-B922-B3810A8E6D35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095ABFB1-B995-4C79-B0B6-ED75ED984B5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FF7EB88C-A06C-424F-9ADF-F7EF611ACAB6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DFA0D848-00B4-41F8-BDC9-20FADD417C2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931A2A77-58C1-4FC2-951F-85737185E83B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EA2FD6BB-5B06-41F1-A0B2-1EB35569402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B07FEDFC-BE09-4A7A-A54E-992936896176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4AD10319-07C9-4CE1-9587-A8BDC55D0CF9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076614E0-861A-4417-8B24-627E04A23CD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740C499F-7145-4DBB-9F80-FE9F95EA0ED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2D2B0E23-6CEA-4974-A718-9CF45E6DE5E3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FD132834-F181-41D1-BA81-D7AA4413D40A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9834D4EE-7C79-40E2-997B-ABCDC2956815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AE5F12FC-15B5-43E9-B60B-A23E50DA5C08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7672C343-2E38-48DE-B19F-92DE03F02AD9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C9192F44-4E4C-47C3-B3A6-52D6D2FBB9E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90A8684E-5A2E-450A-87DC-C7632C4BBC34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98A5B7A3-1A46-4226-910A-DDA37573FE64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F9FE8905-63DD-411D-A599-C281FED95E5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9657CEA2-CDD8-4751-A406-24F0BC6235A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5986DB56-EFF4-4E69-891F-C58AFF873825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7B51AF6D-99D5-44C1-A19E-BA72DB9C397E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C4B50B9A-63B1-4F04-B5C1-D3565CD0DB75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59B9F5B6-6AD5-4CB4-8EBE-9E777BB4D942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F614208C-10D5-4398-8CA4-726135D1A8B4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C6F080DD-07CE-4977-BB74-1EC0AFE185D7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E4778304-6E8F-47E0-A43B-36CB4426102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63C35379-D211-442C-BA41-F2CA5997BA3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15C7B81B-79FE-4851-8202-F5640AAC30D6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DDD57837-13E9-4A3F-896A-38FBBC1A9BC3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B77842B9-CE69-42EF-BD10-0B075450EC5A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09D9E965-AA06-413C-B5B1-5C8063421344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E860E9D4-AC32-4392-ACDB-7A189AF324F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D1876E56-39CA-4542-A285-A5E4E06FBD9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76C86BCA-9510-4744-AF46-AEEC3547B00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CB5110DE-95D4-43FA-96C2-B87BAE5C285B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61C5AA1A-4838-4242-8CBB-E9008C991F50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7E2D8FDC-F075-4785-BB9B-F41CCE2590BD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6AE79AAF-6140-420B-A6E4-2808970194F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915F6AC7-C452-47EA-BBB7-D87B946F360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7D576102-3495-497C-A5D6-0DDBA9B7DB50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C3195319-BDEF-4723-A2EA-552F2B4182D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E952D619-55A6-4806-8BCE-C7BE00398B5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79C49E60-4153-4A7F-839B-095F804B10E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4A66D5CE-5254-4374-879D-8BC72070CAE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90D192CD-167A-4F42-A376-1BBF05E181DC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4014C0C8-268A-4D87-BAF8-7CF496EF94E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CA4206A9-84A4-4282-A0BB-D9B5141D9C3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2E6002AA-B746-4B28-A9E0-22EE081CBB86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D487E527-E150-4F9D-8599-BDD9E5C95F6B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F519407D-2664-4B5C-A6D6-0C7C82E58823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B6F4013D-AFA5-4190-84A6-8F31DDF5D7F6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800E4B59-6514-405D-BC05-355064E70791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0695A53A-472C-4C5E-B14F-5EB8B18F37F8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2867D128-EEEC-4512-B4A1-DB153F4ADE44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62F0C540-94DB-4D75-8DE8-202B84486B68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344DFC20-A617-4C50-88B9-448CBE347E91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5B6458F2-34F1-4773-ADA0-070F4BAE12CE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8D5EAD7C-C71D-490A-93C1-050D1BBCC816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E59A086B-9BBD-43D6-886C-645E3C669A18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6C244DE7-68D7-4E3A-B767-BCABFFFFAF5A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5F5E4C3E-6AEB-42F5-AEAF-E8F4D4331ADA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3E9AA4A3-D24F-4BCA-B7D8-B697ADDA196B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980FB6A4-8607-4D88-BC38-2F90663B522D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4AB494F3-6C51-4785-8B2D-617CF1D29C0B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217F6154-ED9A-4757-95DD-F38821C4D063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4378373A-999B-4024-99EA-38A59A80F26B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A038DEF8-D4A9-4A60-91E8-F11162270370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43732697-97FC-4922-875A-DEB8BB1EB4DD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1C29FF55-ADF7-4681-B610-3B88C2C8A034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8E32A35C-BD4A-4635-85E0-DE20491F6B3D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E0951A6C-CFE2-4442-A2C5-35D00035400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1C6608C9-835A-4FB4-B5E8-63A8240E972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EAE97D6D-2650-437E-BD84-73C5BEE7873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6576F4D0-E6E7-4FF1-A8FF-834B9640361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9B20856D-FC0B-4933-BD30-660F545FE1E9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D454F397-F8B0-44EF-B60A-EFC877C7FDF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9D0AB33E-A9AA-4115-A3C0-B22808F7A75D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2018A46E-A4C9-4A12-8F43-85B1E6B33993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09D98C35-C464-4354-B064-A750F0FB335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99426BC4-6ED5-439D-9DD8-3C93F2E7DBCB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2DADC59E-75D8-43F6-B209-82FA697453B3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4986A9BE-E581-47A2-B4F2-8E7BC0769954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EC2DE8DE-ED85-4F41-BB7F-7C4F12B6A399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5E5CE203-E839-4B7D-9E85-994C293C866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A529248A-B94A-440B-A15E-2501C7050BB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B091A359-5D3D-4D55-9638-116043727545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E13D1093-D405-4094-A618-9B4F3F3E4039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ACDB25D8-711E-4FBE-BF68-C561FC6EBA8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8C70830D-33FA-464F-9034-9885B0F8AB62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5169D778-8BB8-42BD-9EC5-19130D16C182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D8A2A0AA-C55E-47F4-A8F9-2245E990066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D3584DA0-A018-4553-B92C-7DDDD4FFD000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747BDE40-8897-4E6B-8EC0-5E1CAE3243B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48E6B564-E805-4551-8B4D-9A51BC36BED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58F6399F-15A2-4A99-9A95-A24236F7FC9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07C54C19-6ECF-40E0-97DB-A0CAE6D2233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7D432B35-9DA0-4750-BB85-D81CB1302041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8922B229-EE40-4549-8CF7-9F1BD9370EC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BAC79C26-3CE2-4D42-94BF-224C849BC7E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A74437DB-50B6-48C0-BD6C-7FAA54EA0522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5EDACC62-A9D9-4087-AFA4-3CA7B5F3CFF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372DFBB1-A707-4E6D-B48E-8DC4AB12A64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11D19A2D-91C3-4210-B47D-12F7A678E53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1DE340F9-4FA4-4433-B029-51E3214DE842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B323D13B-81F2-44DF-B49E-E10DAA136FD9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092C97C2-116B-402F-B93D-C0446B8B3CD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CEAB1C6B-6C12-4732-90C1-D2065CBE37D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79697ABF-1657-4D2E-B510-DD7C4641D921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9D7507F5-20B8-4905-B51B-91CA20760F84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C431A3BB-ADA4-49CD-A540-AE97FE25DB56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2AFF6971-31F3-4CAD-A4E7-338B0488D1EB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49D87D74-D333-470F-8300-9D41E2932297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187D03BE-DBF4-42E4-AE35-CB1F22AE39FC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6A0C61D6-38C7-47CE-837B-D257662C3F7C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FCDFA9FA-B1C7-4789-9048-067146CD769F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BBB2103D-1596-44F4-B677-DCFB6F24FF88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00E46D18-61D3-4CC6-87B3-FF7FABD56DC1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22486052-315F-40F3-88C9-6276EA5323E3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5370FD25-54B4-4F35-8543-274502A8E6D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7CF8867C-DF3C-402E-8F93-73F746DBC03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54972478-2C5B-40D0-B1DC-127F28159631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4FEDB097-9E32-4B38-921D-17F1BEFBDC08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60C29D94-5F68-4533-8DDF-77A07DA1B506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A0C71849-3AF5-41B9-9B2E-C6DFA234E5E4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A6F493E7-0A28-48D5-9ED4-B517C1B979E6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6A9081C2-7D96-4961-BD5B-7AF81651BABD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4F4AE497-A745-4BE8-8FC1-7A4B9E8C0CE4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B1DF1CDE-F915-42E9-8223-E23BB4AE50D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9A4515BF-FFDF-4C3B-A5DE-AE36C2C4E7F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08C9FD3B-4BFB-4F0C-9269-5CB8BAB0123D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7E769153-09B1-4958-A608-ADB794A07E76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3A6352DB-8B8D-4C17-AE8B-B0114837EC5C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2CB4C76E-9B1E-4271-B9A7-1EE7C46E17D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9566C996-D3EE-40A0-8466-8052A6057D6A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B37BCED5-2A97-4E71-AF37-DA17E9D036B3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59CA5D1C-E924-4EA5-A178-083ED03CECF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2E543B06-ED96-482E-946D-4DA000224FD1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F109C228-B819-48C3-85D2-FEF32418FFA5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1EE72DA2-B050-4769-981B-273A1B12064C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592D3ACB-8129-48B3-A3F7-4840FDB32E6E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65560BE6-7339-43C7-893C-5CED41C9F7A5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E4B08BD1-6121-4ECA-8965-16E2B37679C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FF20602B-10DC-400B-92BE-D54DC5CDA098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B296E5D9-4FAB-45DB-869E-7D69344C006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7DCC3340-CDBE-43FE-A99F-4DBCAA471FEE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A81A03EC-24FF-4630-B16A-F4259E42A785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69EA7F43-7402-4A84-AD2E-F9E82FA053D7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A82A8C01-70E2-4EE4-AF38-0235732D8B47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F4886064-10BA-4C8E-B2BA-900BE807705A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A90466C6-2DE8-4BB0-BEF5-581909B13875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BDA66EE9-8739-469E-AA13-E64CE59F8126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AE635C6E-EB8D-4F7C-B881-3E711DE39166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42F57A1C-9210-436F-9580-B023811284AC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4CBF24E3-024B-4AE8-A33B-441158962ED9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7E84FC54-DEF0-422B-90A8-7DAA1BDCFA48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5DF71264-A8FE-47B3-B9D0-C13D7769BF58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234766C2-AFF0-460E-A6D1-4FEBAB815249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680D61F2-1562-4179-97B7-CEC5D9D062EA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C2062F1A-3FDD-4E05-B0FA-7DCBEB169B2A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69E5C0F2-8C4A-4DC3-852F-50B9A4587C9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3CC2100F-C0B5-46C0-BB94-FDE1046A210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4C7B5F9F-627D-412F-AFBD-2010A70AC00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F68D5613-D385-4799-A0EA-F8201EC41E73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AEA2B50D-A919-4939-8C6A-80FE2EDB3C79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7F8E769A-8E01-49A3-8406-B7FEB3B11F43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EDB18C65-733A-43D9-9C0A-8D279F1A2581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478C3DB8-6363-4A7B-B6A2-D2873334CCE2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D990BCDF-28D2-4BEC-9C51-5D1ACAAD90BA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99489A98-F50E-490E-8270-F7032AF60EB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1CA7A6B8-896A-4D02-AED0-91315A5D801D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14622DD7-2438-494A-9CAC-CEFB22EB7450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7253E246-8999-40B2-88CD-30697476A77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74DB8732-A20E-4349-BDFB-A6B8AAFED8C3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4B0CE440-AE91-4BAD-BF60-DBEBC168CB7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B8B587E9-2519-4937-9896-3AE4400BA5C7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970EFAAD-FDDB-499D-B672-6E66E59A886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3C172840-3274-4637-9A93-A8EFB165239C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5AA893A2-66EB-45AF-B378-6D3CB04F1505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6601E798-B6CD-46C6-BA48-5E1110769AC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BFF4BE11-6785-4858-936D-0ECFD025616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1ADA7585-F3B2-4918-AD5D-6AB50D93550D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405E18D4-5995-4BF6-92A7-B584089C10C2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F2390DB8-07F8-4A2F-987F-83EF79694570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4DC09965-7715-47FB-B50D-CD1A63D1AF99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DEF4F57B-CB47-48AF-91D4-5926D084B049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2A1C7818-D9DB-4E07-AE79-68B39FF6E35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F8FE26AF-8E75-4FA1-A60E-0BFA2C60E8E5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A481E2A4-F3C1-4949-AADA-23BDD6099C26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27B8CFF6-F576-4815-BDEF-ADC8099E3D1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6654B85E-FFD7-4D78-BE74-AEEEF4399AC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A4CD6918-E20F-49C9-B605-C668259115A7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65E7FD83-7112-4A06-A85E-BA4FE0D7AD1D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9D8F70C4-3820-42FD-A684-A184EED89333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07314FC5-50A6-47FF-ADA4-325295AD278B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30C2E14B-B3F6-4EB7-982B-505F72C730CA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D4E4318C-830C-4A0A-AF6C-381F920699FA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12432A83-3347-40EE-BC26-9BB7015E6D2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11B19B28-E31C-4105-80A9-68418329CAE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1183DDE9-56BE-4893-B02A-A624665929ED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EC5363A9-1122-453C-A4D9-20BA70D45753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1AFA2011-32F9-41DB-A717-B9C0445BDA18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7A6AD721-5888-4F5A-B649-10032D0DB6A3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6EAFAE29-1663-4E94-A788-CA27C236545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799C9074-AA7F-4EC6-A985-2B2907B90DC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2BA8A694-EFD5-42E0-8035-C7A3E202793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FADEB0DB-040F-4D29-85E4-31499CA056AC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EBD27255-3CF5-4BCB-975F-90AC974BC71A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2A7A383D-7F53-44A2-9078-0630D084820E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665587BC-3BCE-49CB-9840-AC5A57CF777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FF732EB5-C090-4E0A-924B-29089811ED8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45831685-0A65-47BC-A71F-A76BAD19081C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1B4A2446-FBE3-4D52-A79C-97858941070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158EF6C5-1A3B-44B7-8FB9-D5650CF9EC4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131E21BE-006B-4163-9263-EE816F84A60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838A9231-D85F-42F3-B900-6D0F19E3EBF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59705CFF-99F3-4AC8-9203-71544971585A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2072DE0A-180D-4EC6-A936-A8072A6F486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621373A2-59B2-4676-94DF-B39A28B40F2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08C550F0-95A2-4A1D-9AA7-DD4B610470FE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06C7FB61-149A-4604-A805-F9D530177F1D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19F03858-8A3C-4BF6-9821-67F3C217647F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57BC1942-5894-425E-80F9-C89BDABF6955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4355B5B1-9085-4AC3-B561-7B3FD638164F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80175031-2757-4110-95EE-4CEDFC6A4EEB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73EC2329-3BFB-441D-9A14-77876CCC6149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2A0DD976-5A5D-4C71-BC35-9F74278C0B22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49FB8E7B-46CA-46AB-961B-4C35D70703C3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E06D8DB6-DE0D-4021-B736-D66FE607EC7E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19EC6771-4949-49D0-9356-DE411555C90D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D0B453F5-735A-431C-9D9C-DA0C260690CD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DA5E67D2-C5B7-4538-8112-08765DF02C3B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CAE9D0B5-6392-4845-93AB-194A8DE69959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CCF7D60E-46F9-40EA-963B-0CD8922F470E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93E74F1F-BE72-4AB0-AB69-AFFBBA3F2147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0CE340D3-0BFB-4F37-9F34-6C69335BEA24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B1BF7F17-DA8E-461E-86B2-DE20B6FF2231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323DFCED-03E8-445C-B0AE-8A0C3EFE9C7A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EBB7E128-6BDB-471B-9029-C210205CD89D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60DAA064-1889-4761-95E6-6B6EF1BB3A72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08074C2D-36F0-476A-B376-DE153193DA47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0C2FD5E3-B51B-46A3-A1F6-16FB5103DED8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7D2F7224-9ED8-4130-95D4-D78CE65C29E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475009E4-5EEC-4A6E-85BF-FC6A20DD8418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B7C8AA38-3F1C-4176-A364-748E3A8B8E1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99D2872F-BF42-42F8-8624-9525DC58550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DF43995B-11C1-4C1E-AEC8-4377D3646D5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776644EF-A0AB-44B8-8BD2-7480DD06692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99A21B66-3C2D-48D1-A45F-0C8587B0F03F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C5BFEB26-6978-4344-AA24-70B374A53CED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E94DD7D2-8AF6-4F29-8B47-DFF06E1766C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3A8FB758-F42C-4A2B-BD61-D5DC10212064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23DA2565-8EA7-4D72-BF0C-932C132ABC14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67999814-6D5E-41AC-8B9E-E8C808DBA9A6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3C80F094-B986-49B7-A67A-22A496FE705F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21E98DD2-D9F1-468D-99BF-157F75CB5CD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A1D51731-AEA0-47F6-8E6B-6AEFB58382A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A37CCB55-1251-4EF5-BFBA-EF52B7CBE162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592C2604-A274-4750-8594-F8261BD4BEE4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A61B5B75-EDDD-4EE0-92FB-6661D05B287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AD4A0D6D-FC04-43C7-B694-1E243C0849FF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237F92E6-33C9-4154-B75E-FA7951F7AF3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1621EACF-AB25-42EB-8790-B0BEB671BC0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7232794B-0897-4217-8D4E-EDE48399B102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302DB70D-E480-47AD-88BB-78BD192DAB03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51ACDE87-0C13-453B-B0B6-519802D32A70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C44294FB-3550-44B6-97FA-BB9339B84C3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3782786C-46EF-4377-8591-64829A3DC76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937E99CD-5396-4E6B-9A03-ADDE098B0419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9D80BD83-83DE-45EC-B06E-DB395A175D5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7B2D2DDC-4F95-42FB-B9E4-299E945C8F1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16FCCF7A-DE8D-45BD-8C6E-A41C570FD903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6FB4FFEC-B069-4510-BBD5-5E0E42F8972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EB65D00E-46CD-4565-932A-17A339BBD43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F0DBE316-E23D-4C59-9B91-C4FACF246CB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18EB6E4F-AEBA-41A3-832C-57CE61DB52DD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575A5703-02A7-439A-B23B-60C245647969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C4FBB4FE-FC02-4367-B58D-95CEA1F6623B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595B1D5A-6744-4267-8E02-AFFB2D2CCE7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9AFF6507-BA5A-447C-B374-226E4F0F6ED2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B1A4A0EB-91F3-4DDB-A270-C006191D6CF9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8B05D0C9-7D60-47C2-9D93-EECD387791FB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3A915F55-4210-4691-BC67-2F1AE823CB5D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3C66F291-9145-4C1F-A5A1-8A716092D464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160DF1B7-A440-49F1-867B-DAD5B9CD49D7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FA018F66-8E66-4E1C-82B2-026E1AB711A8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DC839C9D-B480-4B27-87AC-BA24DFC2D124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6F816E86-F82C-4450-8142-ACBD40D16065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7BF675E5-6042-4D83-AD80-6E6CD9E03F82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A4736C32-6698-4C65-86C1-FA5978153BE3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E1939213-64EC-4B27-97FF-73A9EDD469E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4D2EFCD4-5A13-49EA-92A8-E1BB76B35A1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7EF8AD76-65AC-48D2-B0F2-8C8FF031B9A0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A7B49589-4B6C-45FA-A96E-18A5F8F9F508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CC3D75BA-473E-4F47-BF8C-3732C46C1290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F17DC34D-2829-4578-B4F7-7C8EFF5C9A1F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ACEA5ADB-E265-4F59-B352-F6D5A4D46162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09A3BC2B-01B7-4223-B9FD-6BA91E02D113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D33C8F44-61D4-44D9-9884-ABA4B9C3C0B0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D3C83D46-4444-47ED-B8C9-775641B6B1D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C5278C6C-E51F-4901-B34C-044610FEE45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3DE1580B-BCE3-4A16-81A2-E06C14CCD8BF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8C6FE7C8-62A6-4746-9F70-695677CFD04B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ED141A1E-ABAA-47A6-A076-7798A8AB8807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5ED3345B-B705-4B5F-B60D-5CC5EED0803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FFF84F1C-D369-4DC8-AB9D-B43EDFE7C102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E6EF034B-FC77-457A-9B83-A32098421B5E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53F55CC5-D38E-4226-9D23-730D5F6663F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37F04F91-E737-4DAC-8BE3-F6CEE3F5BB71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12FAAC12-3C83-4DBF-B94B-DF7E1BB5C135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41AD3DF7-6F0D-4C94-93F0-7C4CF9116796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BAD6C212-23CD-4F1D-AA90-3C82C0F8DD4B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50BC2069-0B2E-4BDA-B613-098935B38F97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27CFDD47-CC5F-44B1-AE83-F2261FED8BD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8B7CAD1C-CFEB-45F2-A5EF-5D1B200EA522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A16C09A2-B69B-49AC-BD30-62D07EB8A74F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B5D9A83C-B4D4-4F4F-9F7D-71A82429F0B4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EA869B7D-F60C-4782-A59B-2766E7887C36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338AA62A-40F8-42D8-9994-7F5FABBBF743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D40DF5AD-C1A7-4589-BECC-C57CB3B95D17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ECE7765C-E275-499B-BEC9-31C581D85C7A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A7D84F24-AD36-418F-A315-52A8B0208F74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E42F5C70-EC7F-4933-BA07-49257B329194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C12F6FB2-BA30-41ED-8365-AA03F0FF0BE3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E564D10D-D6A3-4362-8201-328E666A2469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EC4564F0-F1A5-4901-95D0-C8C9A0B8A859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5B7AC520-3C15-4C80-88D2-6A18C2A9781F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B2354E23-A89F-4C4D-B38F-4CBF5ED9199B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8D0FF502-4B93-433C-8EE2-AF1236B323C8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10A03379-407F-494F-8BF0-4B6DA6985065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7ACD885B-606D-47C8-BCE0-E80F20D10A88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2B60E393-1CA0-40D0-8D14-CF038A5E4D8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F1B9101E-87BC-4541-B2A9-53C3F1B9C72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0D76CE75-034E-445B-9FF6-037EA2A3712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F005C71A-47F4-45FA-B14B-D9A7FDAB1011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8EE2CDC7-B48D-46C7-9478-6DACEBE5DAAD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2A73B8C8-C944-45D2-A507-A8CFDDFA7543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6629A11D-27E9-4F9C-825C-0FD40DD248B0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9C8A8A18-F269-4F6F-BAC2-5E9C9000F178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C7EE7936-5F9A-47B5-8C91-0A7C7D465ECC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0D0A97E6-5F31-4058-9664-46ED33350F7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CB875D6C-4B71-4511-B91E-871B34A2CDB8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03AE5EAD-9E17-470E-9322-A01F9B6A09D8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7B4A199C-5130-440B-9E30-3F2782AE7E0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432EA9A9-81C5-40DA-A063-03AA1EF9F147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1467FBF9-B9F5-4958-9FEB-1DFF07827A4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86FAE868-1A44-4931-BDD7-F9DEF444CE0F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C5A62C0D-0DDA-4ED8-A6B9-8DB1AD8157C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62A1079B-38F8-46C6-907D-CFEA7CEE280D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C6DF2F41-0771-493E-A19F-CDB81C60FF76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D32AC4E5-9542-4313-9662-CE880359240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CFB7AA6E-D0BA-48EF-AAA4-F6E63E9D894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868F58A0-C347-458A-AB03-1C104474F47D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4AC5CC2C-8AB4-4D5E-B66F-EFAD09467369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338617FD-877D-48BF-AB18-198E00C4E79D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5B4948A2-6331-4D5A-BA92-DB1CC0581448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A6BD68AA-294C-42C1-AF3C-3279064B7B52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CC19B2A3-DE8F-4A84-B8A5-06EC4EB4BCC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F72D9D5F-7027-468F-A680-3957E1540E3E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D4CDDD39-D20C-4224-9F25-DF4E49AFF069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AB29E726-4AFE-433F-82DC-D740C4FFA90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6D3CD835-BD3C-40F1-B472-2D5D19A2018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AB19FCC9-3D55-41C7-B3EB-0F87E88FA5B3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3DC22A8A-C071-4EC1-92AD-9B02C86A84E1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51C0DE02-9F1F-48CB-A715-1A6D5A91A16C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5ACD02D7-9D74-470A-B525-5D55F5F4119D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EAAE0FAB-38EA-4CE6-813E-B2B05D7DEE37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F8B5159C-C1E4-4201-8210-4EDD7185D1A0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791FD72B-8466-4B30-B36B-DDC944247E9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07FCCC76-E509-4DB1-BC3C-D5633A3918E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94813C9D-3496-4BE2-B005-91F97C16A02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CA29CD84-68B1-4FE3-9A84-AC928981BD5C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16117083-4675-43EC-A531-3EFB28C4F9E3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83CE8055-1C76-4E0B-83C7-6DB28BA1D083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5EB0C8CC-7EE6-4A85-8940-F716516A9CB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22475B92-ED3B-40E8-A85D-11D719F4088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2E8715B8-C8A1-456E-9A23-60E0161C6CA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5255250B-993C-4B6D-8B91-186C5AFA03F0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7CD855E7-5B73-4CFA-9605-084E07696292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949DBCDF-0345-4BB4-A197-EB9FBAA7EC67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247058D5-86A1-4295-A8A7-6F0983CFA18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A193EC72-47AE-4FF5-BCD6-CEE5219C73B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62BCD939-B018-4567-B392-AA8FF8108B6E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6EE7ECB5-BB25-4685-B61B-72AAD04C33D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A138625C-45AD-4C2C-8DDD-371AD189053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21F3A94C-6D6E-4912-8B71-D0C749DD385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506EE4AB-9623-4B72-9E6F-CBDC4C1F263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52EC68BB-520D-4533-93AF-EC59991FFDC4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34F54BEE-D71D-4C0E-823D-A9E672BE9B9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3F14A35A-990B-45D2-A576-D9672EB81A5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2A1FE596-ACD4-4C3F-86DC-4127D3CB502A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C3D0BD57-415F-4CE0-8E4A-B1E7A54F9A36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13E97E5F-5FC1-450F-8380-43600752B580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9A26029F-BB11-4083-ABE2-DF71137CAAD4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544C55B0-2BAB-465E-A9AE-C0BF4C9157AC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A9C5381D-171E-4AC2-9331-0D5F4D714C53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FAE98D4E-C269-47A8-A0CB-B8D3BA78970B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D88D44D9-F364-4D16-A55A-94171A869C3A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7488900C-3FA8-4EB1-97A0-843BF7219D56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EAD836A7-B3CE-4386-BC63-C563AC529D9E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C0974960-CACD-412A-99F3-D919E109043E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F7E9C57E-8C42-4329-B872-889A020AEE66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7C1D1764-5D91-48D5-BD36-9E0C4CAA3B9C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CD2C7484-EC36-4288-8FFD-3F0C43E6F8D2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AA5934BF-CF60-4CA8-BEB5-185022379B20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761D43ED-15BE-4377-A610-4339B7285C16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A1B554C2-A8C9-43A9-8061-635FCC64A1A4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A0B4DCD2-5277-4B00-872B-6EEC4EB8F3D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3C0C34FA-2DE3-474C-AC79-29415B9CC55F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89F71036-9B88-4907-B389-4FD99BC41987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E45B04E8-787E-4A0F-8097-E8794F4B80AF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B5EA673F-CCD9-4233-90CB-F61231FCD9FE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94CAB7E6-3567-4890-8F0A-F61781891340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5E87D29A-9662-421E-90A6-8A544D33294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8C0309A0-300E-4C63-9248-7173E8F2F73D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0D272C8A-269D-4514-AD8E-5B4C4E8DDD40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D767982E-5F96-41D8-9141-DD4CC7A1EC80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193AC2CD-51C2-4715-99FB-216D8A6D7CD9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7CBCB460-9F15-4A1F-84DF-B0E1B5E755F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028B78F1-B73E-429C-B418-D40EAF1D553F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54ABEC57-5B60-457E-964B-883634C69510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274A4B16-2976-4052-8266-F6F41D4F115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9BE8EF02-C01D-4CCD-8E98-B3361E9E5AD2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9F195B4B-BEA2-4018-90BF-BEB7A51DCF25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7B69CC65-8C98-41F7-8B1D-5C5A64CEE81F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3DEB3CDB-E80C-4D54-AEED-75BD6B18D086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50E59996-016F-4CDE-A3BD-D504D9F1A57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1F9D064C-280A-47E9-81AC-8ED2E37E400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A67D693C-3B8F-4891-9399-DC68D808BF1E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63C035E8-8380-4628-8B4E-60D548B0066B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D5D4DBF6-AE36-480B-ADF5-A9EEAAFC521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7D7CD24D-B66B-46BF-A572-B22CFA89E965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05A80FC2-DA80-472B-98C7-FE08F39B4AF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9C00863E-CFB4-444A-9866-ABBDED7B195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D0740AE1-6D94-4BA7-8F1D-9D74A525CBB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07CC8D33-A35B-4FD0-9B56-D532EFEBD4F5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78B5987E-2B73-4F0A-90B0-D73E86D2C4C5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71B9A3CE-E05E-48DF-887D-65F0D6B4444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39681689-4CD2-43C3-B2E0-E53272FFABA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32EACFAF-0F63-4E82-95EE-2373111428B2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97F82522-7A93-467A-ACCA-AC466A24FBB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FCECC51B-7E63-4CB1-9118-B9BE5AE1475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207D48E1-5572-4486-80B8-920244813B58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1A12B20B-2E2A-4E48-999B-A04B79223C3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3844E57E-B6C9-452F-AA6B-3C76BC7D178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DCFD4264-7EC9-4895-985D-BB3D5C3EF1A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914B71ED-3716-49FA-8452-AC20C7A63F94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0C1BBB26-6707-4526-A444-3CAA890C461D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BC1AFC4B-3032-44F3-AE9B-D31C305CE01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8028B30F-9BB7-4C9E-8FC3-9138B4AB3DD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3211259A-18A9-4B38-8124-C4469F822CEA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BC50597F-1438-498D-899D-D6A3818E27BE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5F81AFEC-E1C4-4147-8DBD-A510B8F3A9B0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FC564F42-B07E-476F-BA8A-0A43D363F642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DCE5F5DE-B97D-4200-816B-16BB7BDEA50E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6F92293E-3882-4C0A-87D3-DC00EDCBC94D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76284803-C9D7-4200-978F-835CED3AF557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43246A2C-2C66-41BE-93B4-D2C608C192F8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D46E4453-C6C1-4464-82AC-400C02A2B4F4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A5F919D1-A751-4FDE-B224-9E47CB9CAE87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97F1F08D-D051-4CB0-9260-A88FA1DCB08F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91090E8E-1619-4D72-B974-A38C874E74A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61933945-9F03-46F9-B853-88A6FF2F398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50655F96-24C8-4C49-B857-3A613F66C90D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67BB1A2C-70F4-42A1-BDCA-2AE3D32AFAE0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3CD5309E-7204-43D4-AAF2-641772A90B77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B5BC02B3-21E6-4482-A0FE-80A29AD97464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F7DB0C33-BE6C-4488-BE33-551E0F6D3F76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59E942E4-46E9-4F1B-BC5A-BA56E3C152DA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B9F15585-A57F-4CD0-95F2-316F98F47545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975CBAD3-456E-4664-BBC4-DBAAFC20E91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FD6516AC-E1D5-4988-82ED-16BC3F8FECD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D6F7BC4F-C42C-47AA-A810-A658B989D048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88527425-B7F2-4356-90B3-F1E36F5A3DA9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80F73BD4-5843-420B-A99F-45D808F3CA23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4CA0FDB2-D429-46EC-A3D9-51689792909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D4A2870B-0038-4CE9-8476-5886B18E33D4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DDB38D42-7A65-448F-9F74-A833BE203FDB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15468F31-B6B8-464E-B54C-ECB557B30CA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E7726FFD-C8BA-41CE-B60C-870F23DE0076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97192F46-F2CD-4641-B976-C08310216A02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2A6067E3-95F9-4BA2-9065-90578B2A03D5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960D2B12-9D53-4A0A-86A2-3F5580CABC53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37FE34CF-89F6-4E47-82F8-41E2A1CDFA84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8D5F0879-3872-488E-A720-B0E5C57C627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1DC48049-4C5C-4A6A-A08E-49715815AA2A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BE0C12D1-CF1F-441D-A9AE-ABCE3A599914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37949B86-607D-42E7-A6CF-4065A125F84B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C64BFCC6-274F-4D88-BDC6-EC60F709A686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DCC62A64-20CE-4655-8236-9F5CB8B55A3A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08527EC9-98CD-4800-ABA2-1BE3289456F1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501C290A-4BBC-438B-BF52-984B1ABD2D74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4383E316-7B53-4359-970C-E4AB2F619833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08426DB9-2D1E-4973-ABD4-755D170ADF25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AAE605A4-5C01-4005-B223-AFA00E8A4CFB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2931320B-9486-44E8-BDA7-337D6E649D33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6F411C0C-EF72-4EE4-BB04-78B4A392C186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4B21ACCC-15A0-4127-8C30-B46B1351CC7B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CCC9DD49-812F-4B4F-BCB6-8E82D1549D4C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E94418DA-07CD-41C1-BD31-CD7013EDCB64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C87AC6FE-5FF3-42FA-874C-DE5D0DD610BC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6D63165B-F54F-49E1-905E-A74D94F71157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CD7E13E2-9652-4D43-B50C-5FF5BAEA4B8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F90ACB06-60EB-4520-9AC4-25E5B63E22E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F044F634-452D-4FA1-BEF5-5533960A416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FCAB4BB0-FA29-4A32-B5E6-4AB5727D745F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279424E6-415E-4FF3-A432-7DC03316D066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CA929F33-E826-4D72-A134-B0496645719D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FD0B8799-5041-4774-8B6F-CFD814BE41D3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D78066C7-6F87-412B-98F6-515020F5A820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06DCCFFA-A0F0-43DA-B5CF-5DE9564593DB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0A61A9E4-4AB9-4C29-A1A4-9D6E904E2C4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3F6A8B1B-9572-452C-B2A0-B48401E4D9AE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0E75DE21-036B-4894-8632-1607CE6F1948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978C9850-C197-41D8-8A65-06CBEEEEDE3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F138A3FA-5602-4945-B4F8-7B09624453B8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8757C650-7D97-41E6-856C-BA04A220154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C48F9723-B004-4991-88B4-1098C9F00446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62BBA7A5-B03A-456B-8B73-36FA9154BCB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DA56BC5A-DB5C-44EB-97C4-A203AF2485CD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62852F27-E4A0-4B08-872D-59833B15B0B4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10772B18-C27A-4458-9F5D-9853BE3074C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14D2FF05-5FFD-4CD8-89A1-DF2C284EF67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00DD55C1-7BB3-42C7-8811-53F285EA72D8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E937A952-DDE0-4A04-87DA-953F9217A296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6AFD00B9-0AA1-4E19-BD41-F9A09B490FBF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EFF9FDD7-4B44-4976-8D9F-2B0DD743F44F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5021B960-4B7F-4C98-BFF9-96F2BB7F47B4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3E4A04A7-3290-4A65-80E2-D56BE2BEBDC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1219CD9D-3E9C-4A8A-A0DA-8829E4EFC45E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275440E0-DA32-4EB2-B740-660AFA87F78D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41AAC0B7-5B06-4D4C-9DC5-8C0A071F904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0FF3CF39-B65A-4BA6-B7AE-65E39AAF765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1FAD01D3-63D9-4869-B028-0DDAC524F402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B961F4D8-D236-42A8-AB8E-0A4EA968E285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004170D8-C9C2-4B04-8ECA-16ACBBAB1FA4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E64B8D04-3E50-45A7-BF00-AE2749112EC6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CF2EA854-577D-4C45-A0A6-485922EAE32B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EE69710F-E783-46DB-8B74-55D9E7FBD669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D0811ABC-4153-47E4-B28E-E9C85019F5C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1550734D-CBA4-44E5-94DB-103E44CD7D8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2B7131C2-732A-4F94-AA25-61556B760692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A8A0CDEC-397C-47A9-BFAC-24F4AD6EB2D3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6ACA991C-DD14-455A-BD6C-9B87D43B6917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0B2C9B97-5EEC-4B79-8F55-4544ABEA19EA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1A46BE23-F16B-42A0-B75B-BF446767CB2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87F1AFCF-C0B4-498C-A344-A4E15D162AE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5BF5AACA-00D9-460E-A736-3B145E5F947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AA84ADBD-BFB2-4624-802B-78DA06379E90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3969CCC1-B014-4A56-8235-B36161CEA299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E244EBF8-1655-4FA2-982E-13A41FE03F53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492E6CFD-E54A-4014-B88B-BABF2FF19DB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D0431A23-7CE5-4307-95C4-D9176AB3645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909C5C2D-BF76-470E-92A7-CF1506434D83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31C81874-A5E2-41C1-88A7-A0ADDED2107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A07C8DD4-98DC-421E-BF5E-85B8B032064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C70E00AA-B44F-4F1D-8EEF-C6983895A2F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A93D9A6A-4BBF-4EEB-9260-9B807498CEF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5022B4AB-0D38-4365-8DF3-02BF1BBCF958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6C8F0E13-E722-4560-865C-574CE9EB2FC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54E3ABC5-1C52-4E98-9AEF-3D4C7C65DAD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A6A6FFF1-9B17-4326-8792-6EA5FABCAE4C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159390EC-527B-4E3B-B761-41425EE93D26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F7EDD5C6-A4C8-41C0-AB1C-96A69329B61A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45B531D8-FF4D-40AD-9683-7B6128033770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E6555277-0F76-4D6B-970D-D8487C1B64B9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EFE4AC9A-7027-45C4-91D4-C9ECD3FD0751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E32ECA2C-0DDC-44AE-A94B-77B509AC34DD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CB536A02-B0D9-480E-AE66-19CD90FADDCA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27074454-8F93-41F2-A213-F2489770EF23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6D8A7CD7-B6C6-4727-A455-2BDC2D430C07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CEFB37E5-DDB6-4D77-8935-90C738E67269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B545AE49-F655-4B72-8A46-A8B30BD64E4F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3C957458-898B-451F-B631-89597BD2B1CB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BBA254FA-E0FD-4C2A-80AA-D394C9A0920C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7B970615-BF80-4901-B0FD-A9F2D4FFEC77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3EFCE1AA-51A7-4D5B-A130-49B0CD160F47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54C0B23E-B21C-4090-AB48-EF27B0E05395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1EDEBCB7-7924-442C-89DA-2FE777ECA480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2514CCA1-87C2-4538-B11F-2F2FAD69BCBD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7BE89536-5547-4A7B-BCDD-F31E9DFE926B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D4F50686-8F2E-4CA9-AFDB-02A33144DE88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73E2039A-1742-4D02-8D2E-C32EC55795C1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27F68457-88E5-4075-84F6-EA232C0DBE1E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EB0E4BC8-1430-4827-A13C-ADD1E59D4FD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F12E7CDE-9814-46F8-8DAE-8172DACFACC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2A457278-3BF5-4C4E-8281-5071203AC4FB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B6C58F27-227E-4B38-BFDC-9F8033A2192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09D0F8B8-D3E5-4A52-82C5-C1B566770FB2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3ABBE7C0-F761-4435-B2F8-8296FB1A543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E9DC900A-88B1-4607-8096-A490E4DCA98A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F4F2D0F1-776E-4CB5-964B-DC601690C761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385EB6DB-C48F-4685-A70F-01610F37F28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95B6A27E-5527-4A34-B53E-6BAE882F7994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2AF0123A-BC1B-4C43-BB9C-23CE7E99105A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FFBE08C1-91DC-4D5D-A431-7903D3B57BFF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D5623187-3B31-42D1-85FD-4EAFA2077BDF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5F883F06-3F7D-4D32-A9EC-F3EE9C3A54E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AE0640EE-5187-411E-8083-32E893D74DF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6C23FC9A-69F4-4A57-B6E1-27B836CF093B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2D93C73A-2BD4-4E18-AF27-82F7A5A2021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19A4C0E5-6352-4644-99D8-F93DEC29E1B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AEB50541-60F6-446B-81B3-EA88646CA225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44D055F4-23CE-4C86-9349-DCA686ABF8C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BCBA7F7D-07AE-40C4-A17F-2CDC688EC7A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8AFD2011-3969-4DD7-A005-8B6198FFCC72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A3F380EA-B6B6-4D60-BEE8-C1CD0BDC66C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B7FDA799-563F-4839-8ECC-5B7EA9DC74C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CC7F8FD7-AE5C-4E57-86BB-8DEA864F93E7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F6D3B220-6371-42D9-B88A-CB5AB6694AE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C7F195D0-74CE-4B36-9256-0DDC41661680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7469F26C-CF66-4F91-98C2-081BBD6B1C7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1F3990C4-5AAD-4CBA-A42C-B77B96D2359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08285C76-B6CE-480D-AA97-80DFD61F2D80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4412929C-EFD1-4FE7-961B-74A75F4DCB1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BF045FC5-F0A4-473B-94FE-8D1098B84DA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30BC88D0-DCBD-46DE-B50D-B71C96FA173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B92990A4-67A1-49B6-95E5-BAF98C21CE4D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205E985C-8D3C-4681-A985-EDE177AC4D8D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21A39873-6F2F-4EC2-ABDF-D035AA00B32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3F5D4DA3-1574-4021-94B5-14DAC8935C8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EF3C975C-1F5E-49F2-A7E1-EBC7C00CD2D7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D20D52C9-1916-4908-B572-AF4145C28C48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9C8E3B35-C95E-4D77-ADF6-A20CA5071BF2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E57B6335-83E8-462F-AA3A-F67DA63694B9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846A66CE-F475-401A-83E4-79EA2E81BF1E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C4D50A88-1B66-4777-8AFC-7554AF33ABAA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830A8C2F-C9A7-42E8-95C8-A9ED78524678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335BBF86-FFB6-4ED4-99A7-60BE58D415B4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F4CB060C-A40F-4F36-988E-22A943AAE591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926ED2EA-9750-4596-AFD5-36FE6F7286B7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3E187723-53AB-4358-8D3C-EAC946AEA16C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0C3B8696-DCD2-49D1-AFF8-985146C656F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1AB6BE43-BC49-4EAE-9F6A-0107A0FA025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0D58DC3A-A42E-4339-B452-CC37E40A9444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5C9CCB96-0A03-4B9F-BF25-344DB697A00D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D6218FD9-B1BE-4F4E-9C8C-741DFAD4DC3B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7610F5CB-8B71-4577-A8AC-7F01C03AADC2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5C72A8EC-901A-4B19-AC17-7B4A64A9EBD0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BD6AA652-370E-4B39-98DE-04F9A1BFB794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DCC21F68-F5F6-4D9B-BA96-AD9C8AB78F4C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5706D16B-10C4-4004-94F7-5FDDD261B30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9432DEA0-73D3-4BE2-B634-A0AACAAF38A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12C07847-06AF-4B2F-90A4-4B94E151E838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64E592C7-1259-4CAE-BD84-B0A5A86AB822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96F12733-B40E-453F-B8ED-45B57768B83E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EBA41E7D-6ECB-4C2E-9179-C7A08B1A8A8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EA625939-499E-4CAA-ACDE-3B32649FB05C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EBDC830F-86D3-489A-9313-1202FD84DB68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D888C189-F722-48AA-ACB7-5598685A6F2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32B16538-C4B5-4B4F-9790-72CEBA71EB36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023953CF-9531-414C-A74A-9DCD02B68D67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90AB6E0F-B595-4D1A-BB35-C0DC0914DD05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A88ECF1C-F62A-4710-A445-77562A803AF6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7DAA1448-E37F-40BA-A7DC-2F6A817BEF33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719AAC82-9BB5-4AC8-AE67-0C00D178D22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90EBDD07-F18D-4EDE-8AEF-8F336604187F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3F1278E5-E79F-4A71-A6E3-05DDED08506F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BC2063D2-3937-4164-A70A-C2B3E7D6D27F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C3AD7066-61D4-4923-AF55-612E80DCA622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5BA221DB-DEF1-498A-B0AE-1D58D430FB4D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491549F7-014F-484B-9CE7-5A07BA4A4D5A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FF98B01D-D698-4C20-B240-A51B8966E21F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5EC3C9F9-C874-4C24-BB54-78D424A0F716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532C6E46-29CA-4BA4-97AD-E207E9C5174B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D60E4999-9375-4BBC-BE86-B40DF5488450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3E5B0F9C-37A2-41F4-B4B3-5494E1BF242A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1B6FD9FD-81F8-482A-9077-497ED91FF93C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E4D96A87-124F-4D88-9276-BF68EC481E5B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17C10D5A-6B2C-4A56-8037-6418C6759137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4D5E00EB-72CF-4B7B-98EE-1E6E6385A8AE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2FEC236A-A9AB-474A-91BE-B2F6AF86787E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47AAB2FC-55A1-4006-BEA4-5D7F8AC64842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F3C128B7-C6B5-44A7-9D80-E2EB4458D65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2D3FA39E-1528-40F1-A6B6-38151954C23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5986B8F7-FAB5-44F0-B844-E2C188F69B2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0B5C33A2-8ADD-401B-944A-D03D17AD1A28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6A25D2D8-D1F4-4CC3-93A1-81F27326FA61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3EDBBF44-8C07-4303-A414-6D2D02171660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00FFDB2A-1197-4C68-92C1-14608B54E3E5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864CF3A0-7994-474A-A1DE-573E4A13FE02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04DFE531-D29C-4A0C-816E-6DE265DC1945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730BBBAF-5BCD-4E8D-B3F5-EF891BAFB3E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A41E43FF-C3DB-4024-A1BF-5793B7889AD0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FAA20CCC-E517-4A4D-A29F-08E44C8AD027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DFD7C3FC-0169-430B-8B14-1365EE56329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5D1D285F-7A32-4054-8238-AE636E7E49DC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8A09A908-EFAA-4C82-BC09-E7C8F64FA32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B6D5BC51-4661-4366-81E1-8E4736CDAAA6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7D2F69BA-A9B7-49A5-B638-3EFD32949C1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36D258D5-7693-4AF4-8B52-FC4F65500AD1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0C5AC240-ACDE-4E3C-8541-4B4640BA36C0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F78C6BD3-211A-4D6C-BE12-5E43A795F8B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FD69B918-DB26-4482-AE51-4FDD4F894E4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4AE15800-3B26-418F-99AD-FD016DEB569C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B4F4678C-0726-4AFA-BD88-4789708188FB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A3591B6B-430A-4484-8890-1B47DDA65BCA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83F36A9A-FD2D-4538-B626-CADF0BFA38AE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E137ED02-D90C-4A20-92AF-9FFAA40A70EC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F293ADE8-9A6B-406A-9AE2-1535776123C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1A23E6FC-C1DA-4C57-9A65-974FF4F056B4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A8E25BB3-3CBA-4801-9EA4-6DC28CD4FE3E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15562FF8-1E2D-474F-86B3-EF393702443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69EE55F1-697F-4C53-B317-EE4B47C2F09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0043913D-5003-4838-8D37-44BDFA023F7C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2F5D0117-C173-4FF0-8BA9-C0C1B9905369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E0B9DC50-B1ED-4546-86BB-B09F08302CC4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63434F4A-D7DD-4AA0-8AF3-3C98E5592DBB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298A5C27-025B-433D-895A-C65E20EFBD3B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CA626607-C982-4F86-B0A2-9D2EC4B2AAA6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263D89CA-8AA8-48A0-8C7E-DB31BF8C4E1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BEBE6ECA-2F83-4149-A6CD-1A5B068C2A8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07576BB1-C3C9-4F56-BEF0-EDE47D940A8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20BB9805-ABCD-4A5D-A51A-3C321E5A8926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BC757819-A1F7-420A-876B-790EDC0F74AD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591F57A7-8DE1-4D23-9AA7-41D0AF3AA502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64DC8696-C662-4AC1-B6A3-A5BCE6B6B67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61B99019-31EB-40FC-B229-86C9656BF20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A879F05D-9A95-4B00-A380-28A99E1006F7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C1651B68-8968-47AE-8B2C-59D3A8562943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C159382F-76C8-4879-BC75-51D821D30EE0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A0F9F86F-7502-47D5-950F-64203C09E90F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3563D5CA-C025-4353-A15B-B5E9880055F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EA783BF7-DB64-4B6D-9B58-5B6FC918E64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7DD4A151-5617-450C-BF1F-51B8A195423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36AAB14F-CF01-4077-98DD-873EF8D16EE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AE05B6F0-D6E3-4517-8EEA-40BA8D928D6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87A10B3C-A6E2-4EE6-9CB4-BFF0EAB1252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5419C132-84DF-447A-9C0F-0500C3226B4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5066B8B7-36F6-4E58-84D0-4841F4287FB9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0B0D748A-15FB-4EFF-8169-FEB9F7853B0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DBCF20B6-B491-4ABF-9682-92A20857D9A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7B9D18CB-A42B-442A-BAA5-538DC605AC10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1B86B4B2-5CBD-4192-A6A0-434CECF6AC02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DE4E588B-3DC2-4F55-A909-E32E0B10C88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BE08D7F8-3983-4877-8F62-7D80D6F398D8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B60C1F4A-5168-49EA-99EC-28C8B30D5914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D5A97F56-94C5-4F18-94F6-059E42C6296A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E3DCAFCB-8702-4988-9F26-FB807F4D0880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40E992F0-D5AE-420F-95A9-DD6697233EF4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7EB36A05-3E7D-4877-AB5F-5497F18D09F4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AF52738B-3B1E-423D-8EDC-19B0FBCD2BB6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229B3C60-4803-4080-8B6D-6EAFE577954E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E3A25379-EC10-449D-8439-00683BA6813C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FD88A4D1-1C0C-4F57-9EED-80561AE27104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90756C82-3B87-4FED-929E-AE7ECA050133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4CF9C133-C16B-447A-8CEA-BFBCC0EBCF6D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C82A5694-FBD6-4EF2-ABB4-2D75C2A2F1FA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C7B27134-2AFD-43F2-AE3F-421ABA640129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B6098ED8-F43E-49B1-B85B-6E9AB7B7F1BC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16932ADC-EDB0-4558-BD4C-EEF068B4570C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97632DDD-4990-4189-B81A-125214DFA0CE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D2D02A63-9FDE-4304-94F7-1F29A6999191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23060165-A92C-4068-A153-4FAA6E25AFF4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AB0B467F-D324-48E7-98D0-6BF6C5DDB566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29EC1427-6AD4-4F1C-BC92-8979090A6A5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44A1ADF9-839C-4F48-8405-FD2E4DA4A83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A995C14F-F8DA-4417-BD96-40B194952EE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5EE05592-8FE0-49EC-A945-86C7C784AB87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AA8CC214-DA9E-44F6-9820-9421EEF3F96A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26C9B2E4-57EC-476C-A14E-D1B6FD53221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9757C21F-624E-4D22-922E-CEAA12CA0863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47B1A6CB-2EEA-44D9-B3A9-53091897403C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49383DC4-AA3B-437D-BAD6-CB17ECC0C9B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C50015E1-D96C-4812-B351-83B8F7DD8F81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271CC782-ACFE-47E5-97FD-89AA62F84A7A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88434E34-1F3C-45E0-99FF-01DB9B30436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6A147732-7442-48E4-8B32-8722D97BC5DA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29B2A519-8E15-4211-9B82-C010464455D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DE83D1C0-05BB-4B83-BC28-C14C619B3B1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83D98D9C-DA6D-4A26-9776-B822FBF3D4B3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5EFBA668-73B8-4C34-A511-FF34BD82D9EF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184E008F-14CE-4D1E-A5E5-C8697FD9357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A435E977-B0CF-4258-9C7D-01576A1E53C7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E455D02A-3287-400C-9FBC-5CB86C7E57F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8BE8C341-8702-4E93-9CB8-660D43BCBF0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0AE90A05-82B0-4AC8-9C24-12A5DADCC2DE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3406033D-4740-4973-B3A3-2FB361E9093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C403B454-2E95-4FEE-9BCE-77CFAC46CD9E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24E5D88E-422A-4266-AA15-7CD016DB8FA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C608E1B8-248C-43BA-B14A-9E437693D47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D8259937-170B-4C9B-A12D-1AAFB85A8A5A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18535FAD-6566-4FF8-A04F-E9EE0A2E184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6F18D3BC-981B-44DB-8935-B8260299314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26806454-E548-4192-AD5B-D6A46E653103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21C6C53B-F4E4-498D-B3E2-0D2B5B927DA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60C3A842-1BF2-4F27-B67F-ABFE4540834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63341315-FA88-40D6-BCB1-7AE02633F95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30938FEE-E5DE-4CE4-BE1E-C786CA2BC41E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083B221D-9D5F-4127-8AAA-6AC2279062AC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D952BE69-5905-4071-BC0D-0DFF8479438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7811BD2D-88BF-4538-A204-C609CCE7425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BFE43158-22AE-4468-A030-E411684A6D2B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B7854E82-EB9D-48BB-B613-ABFCBB757270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3FEEB7C0-0165-46C1-8AFD-127BCD3172F0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B4ED174D-170F-44AE-80F2-C11474F74D30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A60DBBD5-FF23-4A4E-8CFF-9A3FEC4F3043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3B46ACC6-8C4C-4A62-9B2A-F1BA3FD0D62B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6E5E7A7E-8D76-4DEC-8576-BF03B1E33CA0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0359F8BC-C433-4625-AE34-433C1CCFFDAE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E5772873-A76F-4EDC-A09D-45FF0C8F9CA4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C1C998B3-E773-4784-B8C7-AA20ECCA4F0E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BD58F946-8AAD-4F73-B570-FE2FFF779CB2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E91BAA61-CC04-423A-B63C-B048180469C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F73B06CD-5F6E-4BA2-AB80-E2A9C5D5779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478078EF-9B5C-40AA-94C1-0573D57C8B8C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CE8949E7-DDED-405C-99B9-BDF3B2AF105D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91FC527B-678A-4A94-AA62-80CCDC2A856F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3ACAA8DF-E59F-43ED-82E6-D737E9BEB5F7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DAEA397B-0AA2-406E-BF70-14C5398CC63E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BED1EE13-512D-40CD-BBF6-0CCC254ED783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53FE22C0-4390-4357-AB98-81A6C00380AA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A239E15F-05AF-4D03-83B1-82D70CEC8FB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0224A8E5-1B01-4FC2-8E9A-1A64E8CCD9C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2EB503DD-3E37-4E3E-847D-9CA2C7C8E8C7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C3239A97-8DAE-4DA5-BE71-D41E88F92E31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85438EC4-E768-42F7-8EDB-39F3C2CC11C2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C3A6DD9E-4C6E-4CBC-BE9B-B4A8FB54EBF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25893C80-DEBA-468B-85CB-D2573D879456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9CF20BE0-F508-490A-9E23-0C6936826B90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BC9B363E-CA7E-42DC-90B5-446F7EBAECB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72297695-C01E-43A2-853B-F83C18EEE7F5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1D8D2D8E-8710-4743-8C6A-4C61723DCA89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207DA276-524A-409C-837D-F872C9E864DD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CE897E07-41A0-4AD9-AF74-FD463C2E49D1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F3629085-954F-486A-B138-36E4543CCF02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9233FDBC-A99B-49B0-AB75-D80BCD7E5A0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715A331C-63A9-4D11-887A-61CF96D63ED4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5964879A-7722-48FC-B65D-38CB640BF021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1F5F596D-0B7B-4785-B260-25B5B230CE34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328F06E9-6810-467E-8B86-90DD21FE1D84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0A775BA1-738A-47D0-8F30-6DD33FB8832F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0121166F-9745-4061-9E88-FCBE63507AB3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084647BB-2FCD-45BA-BB0F-BF3C6DA3BFB5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B2A742F7-B435-448F-ABF3-5E5E7E5DAE56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8E2B3B66-29B2-4AFE-8756-AE577D614170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E377CE7F-35FC-44AF-97DB-A81C5450525E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6E604640-B391-473B-80A4-B3FC7E43C1EC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AAF3F220-4088-4B69-A687-BC9FC67DAE4C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7AF07B86-CAB5-4FA5-9460-F1963A765E84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F32B4A3D-19A7-41CE-AC40-D3E904008033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8FD22420-DEC7-46BD-A807-091AEE27615F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D37D1887-F10A-45F7-9FB5-8013455F1A55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6585697E-82AE-416B-9F09-2E171627ECCF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A7FE905F-6982-462B-BD1C-B96773820A2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4AD737DF-B232-4F2D-94D6-B78E325882E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E9D79ED1-5EC8-40B6-A702-33732C093DF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F024057E-95F5-4786-8091-38F273EFD82B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7B989AFD-69A5-4E67-ADF9-A3C1FAA55527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DCAA3ECE-8DB3-4F8A-8823-DC80FE5ECA5D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391AEAC1-B9FF-450A-AA8E-438A6000F2CF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5E735AAC-5FCF-4A66-99D6-5BB5EFA0E4C9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093ECD91-800B-44B4-8243-BA54CDD33FD7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E0CBB05F-0C64-4D73-B7E7-B1B63F80817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BD5B7051-11CE-4B81-BBF3-CA33F93C968E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ED32BF57-1489-4120-A713-BCE96240DC1A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9A22CDF3-D329-4BC9-B81A-0D4BC4503E0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8A54DD5A-EB4B-4CD4-946F-4BFBDBCDA4F2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37E64AD6-9E8F-4616-80F7-D5B7F5A2E9F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9219A558-6AC4-4EC6-979D-AB3FA371E891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4CCED10E-D509-4094-B460-EB51434CC83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315A684F-6111-4530-88B8-497E6E1983BD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8E62C39F-7DD7-4DAA-9A0E-0FF5C52E716A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2047B667-BAA6-4BA3-924C-7F6E0B77978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58AF42F7-33C5-4204-8962-0FACEE87D4D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67A53CA0-3DC9-4E1A-83DA-C2729A8FFB44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57242C12-6A80-4538-BB4D-67001BB0774D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66C832B9-AEA0-428D-83E2-D794AC339E50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46396608-7A05-40C4-BD46-D2E930175A5E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0C45C881-789F-432F-8E16-840EE16375BF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035F75B2-457A-48C4-BC30-CD6A9F8D2EE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0817165E-83A5-421A-A287-639B9CED0B40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EBF2CACC-1C40-424B-83E4-5A1B6EE44666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5CA03C04-8508-4A9F-8DA1-F2292C1F0C9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7243D465-E1D3-43E5-8BCE-03151E4F299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D95330D1-BB0E-47FE-9D39-47B9D81799BD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5A47A140-9203-4622-A13F-C7DBBFA6E86B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3DF0B3F5-D671-4C2D-B099-E7BFD3D779B6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B58D96B9-B399-433D-8C38-95C3F863A7F0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FBCD7A85-AAE2-4B9C-812E-7765DB31DCEF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67FDD16D-8CEA-4E95-AFBE-0E54636B0FF1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DE7F3FF2-A575-4B6F-9660-64A91D55416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09A03E92-DD13-4FCB-A0BB-5C7AC990A47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63587E96-B6C1-4AE4-8040-1CFDD46B35F6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20A00441-C6EF-476B-A0E4-892AEDA6191E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14EC3A30-6AE2-4154-8218-84BA3BCA79C1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4E0C89F7-031D-4C98-91D7-913D4B01DF8E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3072F25E-6DC0-421B-8601-64770EFE784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E2E737EA-5D25-4E43-AB56-8BFAF3FF633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A2315589-E0B1-4A75-B08F-E6F70F7259D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A6744C92-7277-41DB-BEC9-99787CCDDB7A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076DA8F7-2271-4B3A-A6FB-080DEC4A9135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DFBEF3A1-35A3-476D-80A4-58882B15830A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9C89FFC8-A5DF-4A93-A85D-D1E4594433E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53603613-D036-425F-ADCB-6736BE41A5C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75533A6B-6F81-4598-8DE4-16C0B9896BA1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5B6D62E1-137C-4700-8F7D-AADA5C0492D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92D7880F-CEA7-4FB6-AE2A-78064988835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ACC56B12-9825-46F5-BBA9-A20CE8314E0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99D1F42C-9812-4AB4-AD3D-0CA0C5A9CC9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180F7374-6EB1-4642-BE9B-94009173F052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254F7F9F-D43C-4F85-939E-CAB776B217A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AFB2DB35-5830-4903-854D-F333376D582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B341F381-3065-4FA0-88AE-F771961FBC1D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12598477-C656-462B-9558-424EA488B004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0E256017-E967-4D61-8325-E6863E340655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5F837A2F-BA69-4EFA-A439-733B40193705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D91F08F8-8D37-4651-AE84-044CD1806192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C17CECE8-8C3C-452C-AC6C-A7CD0008C26C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15EBE72F-63D8-4A6B-A283-3A66073764CD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E40F0AB9-7F87-4459-96B3-F434A7BDC5F6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CE99E19E-80C5-45CF-B072-E030C474F91A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3923EAC6-7CD5-4CD7-8EB8-637F564CA829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A06EB287-3886-4645-BB11-FED2C79CFEF2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ABB37F4E-F3EE-46F5-A6BC-999A8DB42F3B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B3EF216D-0601-419D-BBDA-830ECF093241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D87870B6-7B25-488A-A6E9-8F140CBF9414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201F4138-58D2-4560-87F3-7B2AA26D60F4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C5514F3B-2DD5-4172-AB34-29CD78ADB84C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35E958FA-DE50-4D0B-BDEA-C9EE85E15680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F4D6C39E-7696-4EB0-B6AB-57E31BFB32E3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8622AD56-9885-4166-97D3-3EFB5A4DADFA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BFC4727E-97E2-4161-AF53-68C113E9FA5D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C6A75E44-5BD8-4FEA-8411-F868CDDA5BC5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C7B313A6-F444-4631-ACD3-DD27C909EADD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44B151C5-FBD9-4212-B7C5-8E4B02559CA1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79335BBF-45C8-4AB6-A206-13FB39C0493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3172F8AE-4869-473B-8E49-5B3622B190C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9B4B7ABE-E43F-41A9-B724-F09FFC6F93A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59194F2F-8CEC-446E-9CAE-703D6F11749B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A9BA6364-9933-470D-8F3A-9E6F69DD3B79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7360C0E7-F861-4660-BC9C-B2BA99AFD33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51F64E12-B62D-4975-BC18-3D8D146145FD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E86DC639-5B29-45CC-A2BA-A757F590EA2B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77838EDC-83D1-4CDB-91F4-54F144A52CB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8E7C0625-6559-436C-A7CD-FC30FB71D463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694E227E-AC3C-4A2C-9A1A-3F8EF75D8973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87F9AA17-3B73-4A33-908F-20179C00A509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7DCBA600-90A5-41DA-B417-457DCBBD208A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B93B5F6A-CA6B-4BAF-9DDB-B33EB2E431E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C41117B5-B1C5-4A7F-861D-91CB890E0B7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A295D912-3538-4187-9E86-6159D20F2F61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3C2B99D2-3DCE-4002-AE06-F94C42FB14E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EF818032-AD74-4FF6-87C0-D398D62BF5C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AAE5CE38-7FD3-46EE-AB31-B14CD19CAC22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E24F5E7B-2368-4AF6-8500-D17330909F63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0C7AD35B-F8D1-4A2C-ABA5-9BB30F761E8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BB577C82-B30B-4C9A-A146-0526F2153353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DE89AF06-B871-480C-BA68-8649A78B07A7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BA7910D9-696F-42BF-ACC6-B2CA7B9A5B47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8E844D1B-94AD-4F14-9F04-6C0883BF409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E2319E8A-F4BE-40B0-873C-53B8D9AFEDB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E967D9A5-4C2B-4C40-89AD-4C74F0FE0A06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CC8F0FAE-C38D-472C-A2EE-A89611DFA8E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A5EEDDEB-8FC3-42D2-8DB1-D8FF62B74EA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79C254D9-4CBB-48F1-91BA-59E32D2ADD2B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77FD93CC-9656-4D48-9ECA-A807182CF01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00917DF1-308F-4739-8619-A07320A654B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0604963B-9049-49E6-B162-B7AC35B9F62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D40743BD-4076-4817-87BE-1A60A1AFE2EB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AE58FDD1-3462-45EC-846D-C3EE83BCD2C8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AB6C4F01-EDE1-4711-AC5B-4D4DF275BCEA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8D47A9B9-1796-467D-88C2-1E8F5DC1792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16376AB6-518F-4113-906E-A814F77434CF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FA3314FE-7788-47B1-986E-760A605C6965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758AC796-4290-4D51-8B38-68D3F55E5CBB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DBC553CD-C1A7-4FEC-8929-181F13A6B9AD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9ECD3AAB-B0C7-4712-9755-A5905E9770EA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56327F8A-1908-437F-AC15-937410E847E4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CDEAC02B-1092-4DD5-ADAD-AE9D3E68A010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83167638-ABA1-45DE-A06F-1474933AEE56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FE3C8283-28CF-462F-87C6-A913F6829BE7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EEFCF173-5446-40E6-B6DE-2D47429210D6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EEC1624F-20A0-4EA0-BD89-B98195A42346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339544BF-A035-479D-92EF-275CAD5DFAF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79567A30-956E-417A-AF4E-73F03CE7BD9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E3301AA2-6D14-494D-9926-97BC460CA1A8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53E32A52-02DE-472C-877A-2FAE12D0D5BD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F9979B62-77B4-42AC-8B58-6C45A5F90E35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B75A1A42-DE1A-4375-B17A-69B8EA22787C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FD34FFDD-71B7-4773-9EF1-5DFCDC527066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07FF3251-9EF1-4DB4-BDB6-73B21299FA0C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1B2548B0-FBA6-4340-80F3-E35202FAD928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FEB87B18-CB11-4A3E-86D4-7221A012C06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888E25C2-2E47-46C6-9FA1-78A30F59849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8E775C8F-5797-422C-AD3B-80C153361DDD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FD85C015-BAE4-4F3E-8655-1BCC3E6CA901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650092A0-D588-462D-B108-0B7E540EF503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C77C22C5-ED98-4BAA-9F61-ED859D10EA3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4A6D7013-306E-45FF-826F-917379F93B44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E24F6942-9F1F-4DDB-A812-39972E9AD698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2CF2B712-DD8D-4BE6-A751-E75D419552E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657D7096-4F35-4F0E-B58A-D021B36F4ECC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3C2EDC80-C2AF-437B-91BF-0353B8BBBBBE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7B1396BC-D423-4A69-9A5F-A14801620697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B938B246-1EE5-4939-AF77-6664A996FA5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62F3C4A2-9F73-4517-827B-9CB6568E40CE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B95EFCC8-BB4E-437D-9106-140F2ACE078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5506A8F3-73CE-4ED5-84E9-53578B51B332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B23721C0-165B-4E40-A12D-441EF21D1EA4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8BBC8028-4BF6-430C-A7F5-05B7382A59AE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C91D1086-52B7-43B1-B44A-8BB1EFE207C3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CF39212E-D761-46D8-9911-384BAB2066E3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3F753266-9522-42E4-BD12-E4C0EDDC9A00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24FE94BA-5B98-46EC-9E36-BEB60A449C1D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37E056F3-BA24-4B2A-9FA5-83EEF5C47E56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3C39D209-6273-43DC-90A5-CCC3363C8DDC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1845A7C5-4B0D-476D-AEF2-7AA3BC9C8D6B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4768216D-52EB-4BEE-B76C-574A938C1C36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4AB68FED-2A39-4262-8980-4CAE318127C3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BFD30B69-0130-4586-BEA1-6C4BE8DF2124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9F5BF91C-6EF0-4876-8299-2B7DE789A388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6F3E44E5-4EFE-496A-A675-B93DF7D0E964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672E4677-DE3A-46B7-8A5C-98F685E1C074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A1C28720-50A5-45FA-BA48-F1A592A405A8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18B187D8-E749-4563-B4F0-50E84C6B558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31551C45-0752-4FFA-A32C-E8235E3D54A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91E47E9E-6B7E-4F8E-B458-8E97F720F72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AD92558F-F70B-4681-9BE8-F83557CDFA13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6CE3E680-6279-4C61-9980-D25B34BB8E8D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BFF11BC0-41BB-41AF-B45F-083113E55B2E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60197F4B-BEA6-4A68-9BE7-E519DF01741B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C78D3782-71EA-40EA-9F60-4F237F18076C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8B87F0B8-8E95-496B-8C9E-1BE2101C1D7A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5562B967-75C1-4088-B9FB-C7712CCB4999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5E63EDFC-2030-4D91-AD40-B3AC2E976AD5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FE5831EC-6B99-49E8-A6E1-361107643B68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85C43796-2595-4108-9FDA-70DB7F0ABCC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1916EEF5-8CD9-4E81-9750-7A8B93ADA62F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58ECEEC2-3C81-4037-A319-0198BFDE912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1E40237D-2CC7-4A6A-85FF-F455F506E0F4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B5C3680B-517F-4051-AD27-64C894023F2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A6964ACB-51F6-4A50-BE88-2B7986BACAA2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094F9A29-2295-4E0B-8682-E16209471E23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FE22A623-A296-460E-BFAC-74446F0766D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CA96510B-8012-4393-BC0D-DA1D18C9E58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E40B6AC5-3489-4BCD-AE89-55029AB2BD34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E04E2DC3-B3ED-45B2-A412-417FCC448A59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3DD1574D-6AB9-4963-9D13-06D59E949849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D395DD82-DDDF-4796-A61F-803AB0D05911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823F9EA7-CDA3-4A97-8F75-43E5DBFA0FB6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661EF058-DB62-4CAD-ABEA-506788FAA17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3DDADA7F-9A14-47ED-805C-1E88C69D8395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0A3D0C17-6A67-4438-9892-1CB481BF0A9C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A88FE062-4D93-41F9-BC7F-5869C0FB9B5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BABF763D-4B08-47AA-8377-057465BA1B0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D8098912-09F0-4DDF-8600-4843F05460E2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15234EF3-9E56-4B88-BB41-CFCFC5B499AE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80355BE7-ADD4-409D-AD2C-1F000D245AED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49853083-DF31-4CD5-AD6C-BADF5E44E56A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C964CCE7-7294-41DD-BE1C-32ED68C61133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9951239D-C6B7-4A5B-A680-38783A00331D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2D11EE18-DCB5-4F8B-B597-51B1AF4957E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D24FFE23-A217-4F5A-9AC8-0F4A9B6A541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6D96BB59-F79F-47A0-BE01-E48D02A05F01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24A9E475-B5C0-484F-919A-272CE762FEE9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CF5B09E0-6A2D-4901-8A84-6E9B950D0D82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F2C85E44-5A7E-4358-9E0D-46E82C239908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DF1C5902-74F6-49B5-B5FF-006F8C496B9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923768EE-CF4C-4F45-B72C-20C8E92173B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D116BAEC-081F-410F-863E-21EAE9A98753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56D59487-6D5A-44D1-BE80-D00C3DE18F1A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BF1596BE-C6E8-4FD1-93B0-142B8CDFC2EA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9F136815-75B2-4B05-8BD7-8C25027D9141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733BB6A4-0F88-47A7-BA1D-89879B0178F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32B69A3D-5938-44A3-8933-3B3BB87C2CE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33220AAE-61AF-4125-98C0-7BAB8B65AE19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A1494653-8F94-4A63-BC0D-B7AE5CDB30E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E247AE1F-362D-47F4-B430-70F6F352E29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F06F30DB-E135-4F1E-9D0D-65E4EF54758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F2F2C9DC-67C6-48BF-9579-568C2C2A1A0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93023379-C580-4C3D-8AFB-0EF21217663C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F71C2D15-DE9C-4D1F-A709-CD651E9F7C6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BA0D19F8-71B3-45EE-8ABC-5F14E12B034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428BE2EA-BA01-47F8-B924-3F3612667D76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A15C6732-0413-4AD3-AB2A-7F58B92AEA7C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B91DC766-6159-4B11-8DB9-EF91CC569FE3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9291AA3F-25E0-4FC5-A782-216B8CC9E47A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1C11C42B-B289-4792-9499-27826B7ACBE7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698083E1-8176-4EA5-A201-EEBDF1AFC152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400F81C2-029A-4893-8C32-2637DEFF6971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C44C7BAC-C5BE-414E-AF30-6A11DB689B6F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5BD88350-CF4D-4FB8-9595-8D13F31110B6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53A20358-267A-4A4E-8E8B-7B68EA6FB34A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EF1C02C2-B408-46AA-A3B5-8C8D43DDF9C7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9F0A66B5-A00E-49F8-BE91-B5B31E18F711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85FF67EA-5C0A-4300-89E5-09B5E1EB52A4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BB8432C9-8EDE-46D8-BA5C-2C6EE30C155A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3EC763CA-C2AC-4BB9-B5D0-EDAD4BAAA9A8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94993F4B-F406-4CEA-9673-2515483F1C4B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4308A404-5676-40FD-9CC2-79D4F9DA7099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ED8EA51E-8A63-44A5-BC9E-31DE0F9559D0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7A4A5B92-A8C0-40B5-8BAE-B5CC46F626ED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7EA2915F-1060-4F65-BC06-3FEDEF68FF68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30644B42-2DDA-45EB-BD2E-F114BB68B642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184EBF0E-2E4F-4BD4-B6CE-80966B84DA43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8F69B8EC-17DD-4B5E-A6B9-1F4140E93FBA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3A27C8FA-2458-4383-A0F5-C82D24A75F7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4319ACE7-D9FB-4083-B22A-F3EB1E14C812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11459820-5C13-4D65-9F2E-4DFBA74B77BD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C0B5FD28-187A-420D-8C5D-D06A6BF6906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EDEB63DD-364D-437D-840A-68FF7820573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A63503B3-3C57-4342-9537-7A1F651804E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EBF59F80-5178-459B-99FD-72C0AE43DE2E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C88F6B0B-12AE-4546-86DC-9C167D796C4F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19F3CC72-091B-4FA0-BDD0-FC5977F9FDB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6DDA3624-4FB6-42A5-A0D9-D00CC2E790DC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F10A805C-EB0C-4E7B-9771-6346ADADA909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322C3736-2FC4-4700-ADA7-CA2422C3A844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F0821B7C-7602-4E2A-B888-8B49A3429C37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6681E510-A107-44F6-9339-3212C972FDE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899F827D-AC36-4615-869A-B54C6E9A318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67DBF2EE-1BCA-40FA-858A-340DAF98FB31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ED75CBAB-AA72-4A06-A4FF-D3F70D154F6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B20BBA5D-6235-4F5A-B9F2-78601BA77A2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C867ADB6-67CF-4256-AF75-4DBA5074568B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CD80F928-62AE-4B94-ACF2-25F48AD273E6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3CA73DC9-007D-4DAE-9114-868F29CAF89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5906A5E2-5376-4822-9AB8-3E226FE1F84F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5CAA9D4A-524D-4E57-B937-564F669613E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FABD5819-E8B5-46F7-917F-10DD3F9F03A7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46060F1C-7D8B-4133-AF2C-2CFDD0F1408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E56900A1-ACCB-45F0-AE08-DA57F1B913D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E90DE06D-B1FE-4EBE-8D49-9D6D6D9DA429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8F20099F-3F4F-46EB-B5B4-1E6357FAEB5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D4BAB23F-4E4B-4A7E-8F31-A36B8FF9785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E0558C3C-4F70-40B8-BE04-34F3DF067B57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CE823EF9-A7CF-41BA-B6FA-9B580BD3CE4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FBD45BC3-CC25-480E-B09E-49B3BBD51FA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9C1C69CE-FCA9-4CF6-A11D-DF89D80F16D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D20BD5F7-9383-44A0-AE43-A052ED57D422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0D88DB78-8048-42A0-86B3-DF0BBEB31BFD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630D9429-2E87-4A3F-80F4-2B6518361C7F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12949157-B859-4F3E-B816-A7FBF9C5ACC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1A6F6D9A-1396-4C72-8D68-98729C9BAE3E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39DBEA0A-54D3-4BF6-A625-5D8AAD1D0D5C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F560DD31-D33C-468D-877D-B456927538D2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36EEECFD-9AB4-42E4-83E9-71F1E4BBAA21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9751FA6E-9FCB-4AA4-AA3C-B28BB6C6DECB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0E590329-4516-472C-8BD7-F19C1A184E42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95E01743-A72E-4CBF-A0ED-B0180FCDA320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36454EB2-2C2C-44FF-8DBD-E1E160846C3F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E70B2B2A-7C14-4EB2-B4CB-8967A6051E53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E6803E1B-F1F1-401E-A2FE-5AB37C8886D4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747ECF1B-FA64-4787-9F29-0414780F20A1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8422BFF7-311F-4511-8D50-3D9120ADCB9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6BF31947-39C7-4457-9BAB-4A12E887EE0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417A8E09-4D3E-424E-8756-F798F406345A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AD4AA0A5-024C-4301-8AAF-43EFE5360119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681C77BA-9FB9-40BB-9329-24CF89BBE36B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4B9D0464-028C-445E-8B6E-E0857819FE2E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44475F31-E190-4202-AD48-DFC2BF3CF1EF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CF2B3744-838E-4235-B322-7B96CE133BEB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D4385F8F-FB13-49D6-BD9F-73553C178704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0615BA16-932A-44E6-BAA1-A5268DF96E3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E54DDAE7-537D-43FC-9F74-ED67488FA08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B8D2F164-D2B4-455D-987E-93528FFFC69D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094AB77B-90BA-48FE-990C-22F87F6CA43C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38CDF2F3-DC93-4C22-9DAD-662AD5189A30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0EC25644-CDB9-4F53-8CF6-4C05EDE5C9F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F58DFD08-87FD-4025-B1EC-8864AD88ACD0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17BB51BC-54C8-4F6D-B893-A156E614FC46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17787D38-5932-4BEE-B32D-0BFEE2236DE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DCD50057-6FDB-43BD-9BEF-21D2DADAF457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C9788B48-9BC3-4A6E-A462-840E262D67A5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ECCEF442-B73F-4F73-A7DF-04EC10BAE2C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01F03D8C-DFC2-4F0C-8AE3-01FF5573B1F6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5A58308F-5792-4A60-A94A-A3A03A8E5DE7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216D8D72-A7F0-4632-B7BF-8F9CA24155E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C037E673-764E-4B16-874C-8285B5210054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579FE0F3-9939-4767-9BDF-56DF57D36B68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6B0391E5-A7C6-48B5-AE81-13986AE8D96E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4D366328-B943-4860-83ED-CB2D2712FB34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D7BFB0B9-C8D0-4622-AF56-7F786FE86BEF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7FFC641F-D9F4-41B8-A8B0-A9DAC83A6AED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B23E8536-FC1B-4BC3-A021-6E270F4DCBC7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7960D8F2-3E56-46AF-B834-A2FE9DEBD5D1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0A9A6B75-22E6-4ECB-8C06-A8A678B480D3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7C781606-0766-425E-8A5B-04B11BA91157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4D4A9DC1-CABE-417C-9D78-D863D402FC77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316CB82D-A9FB-4FEC-A53A-92E74E07F295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D0567509-82D0-4E0A-9261-A58F2064B849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8D17DB4B-12F8-4595-B87D-BBF99DF3FCE9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BB36E659-90C4-4BFF-8F97-BB88415BB12B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F22A9E4C-816F-429C-A3A7-0BD4FD365B1B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CEEAE76D-FFD8-4D0E-93D5-FC2CDB2AD3DF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09E14584-B1DE-4AE8-9959-A6BBAB1A1CE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42AE3859-14CA-440D-8DFC-5811F9524D1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AA5F1A7D-6B79-4011-8654-E4ABBA7D9C8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84B1B49F-A7F0-42B4-9514-646B7B205851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96272B01-FCA2-4AB8-85DD-0F86A9D54E33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992E624D-37A0-40D0-B698-60FDA96DD541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C7836FAF-EFB2-4DA1-9173-DC82F0AACA5B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3C37F815-55EB-4A81-9F70-C76F54AAC68A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BE65A52D-688F-495F-AB3C-144148F465F7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DC93123B-66C6-4353-8BF0-375EC7FDE3F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A6A8CF6B-A281-4B02-9C23-2AB5D06494FD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AC8C3CB7-89C2-4FA4-B576-FCB88505AEA4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59C092E8-C823-4186-9076-F53055329C2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772ADE24-A6A4-4923-B279-0EAB1ECC393E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0EA21759-8D1E-438C-8EDA-85290096D9C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060F531D-3E15-41CA-8F8B-5EC8165B53A2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8CDADC4C-96B4-4E04-84D8-9A5791B6C86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9CF74951-6A30-4A72-81BC-A6C5AA7F1F3A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FD2B3E6C-9BA0-4666-B535-5EF865233FE9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7D4DDFFF-D667-4DD8-B2E9-4CFAF8C0F33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EBBD0975-AD3C-448F-8DC5-6FD84B55153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12D6E482-69F4-4FAD-8DED-5FC64D7D4125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F14CFF7A-D391-405B-8053-0DA9DDE707AF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C7D25FE5-C05C-4741-8118-DC9CBAA19093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C408E06C-79BE-456F-9754-61BDB3E85B46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5A4D117B-1E4D-4340-9F81-DAB8B956EB4E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1C259700-6507-45D8-B1F6-51F5C65E358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57568824-2218-43C0-AED3-4DB85662564C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DDD17884-065C-4AD4-AE8B-743E7CB3544F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122BDFBC-9B5F-4AA9-BB0A-6C58CF2708E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C5FF2C59-1262-4514-BFB2-0ABCD18D0EE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9E5BAE20-9386-4D0F-805E-EC63DFF52E08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2976725B-57A4-49E9-A117-FA5B22DB8D4B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92C101CE-3D46-4D13-8ACD-498873ED1582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5968EE16-EB8A-408A-AFB7-5051137B7E33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DE56C7A3-5C18-42B0-A59F-161F3FF1CD7A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6D18B9A1-1B01-4740-A655-F979BCC3A890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A56D1641-8BE4-4C41-81F8-5ECD0DF35D0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81102F16-DCF0-45AD-ACC1-8F2D486AF22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9C1C1AB8-F259-42F0-AA4D-B270232FFC6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9947F589-7DB7-4E2C-927F-312324C69E7B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059CD402-39D1-45E3-B6AA-86BB88A65593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E4272324-7C49-49A8-A585-6A1EB6BE7228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BA681AB2-B569-41DC-99FF-EB8EB52B938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7CDA3629-DE52-44C5-8C06-9E3E7098C3E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23FB676B-D1FD-4CB2-BA60-1F8844FDC3CF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0FB5D055-1D84-4BA7-B963-2B1CA473045B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C01BEBA0-05DF-4DA1-9000-55E31CA81F9F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EF9895D7-E8E9-44B6-9FC2-3FF80E92888D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30200610-0AEB-40DF-9640-93601E1351B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7C130905-97F7-4226-824B-A93DC6BB065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6614D39F-DA95-4D85-A441-2A27FC493D12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5FEA53ED-EEC5-4D8B-8455-070672D42B3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BBF017AC-6CB1-4D08-B33F-1715FE0D71B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B68C21D1-7641-4A3E-B594-1CA70EE239E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AB857A63-A6AB-46B4-935B-BCABD1DBEA0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B76ADE27-B1B2-4C73-AB69-6F627D86852E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CF64E895-910A-447A-8DBF-67A56570887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28830281-74F2-45E0-8D07-4853A176D48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D0B14E32-0F24-4A41-AC65-C58E3053AF4F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5652874E-70E6-4AF1-8D1D-D6C23C4EEA48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D3002A78-AF91-4DB7-97B9-9ED26F1C30A8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C5414706-EF6D-4309-8BE9-50AB0C0061EB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F69B8A70-D791-4D69-8AC0-C72A5F501167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F342F3FF-1C74-4973-AE78-8C31B8DE0059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5CE94763-18CB-4612-88D8-E56E081F34CE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FB904020-F9F5-45ED-A324-D9D6E21D5F2A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44F708A3-C473-4298-8E84-B3AC822FA3F5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1EC80643-AF69-438C-A925-0EFAFD3DEDEC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955BBA5B-3A4B-43EC-9BE2-D4D50363372F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F6F0C8D0-6FE9-4631-A097-882C8A4B9FA9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3EFBBA5A-1C15-4008-A798-C02885ECF893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EC11E6B7-811C-40F1-96DF-59911B52EC8F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DDAC1866-0A6E-4535-9201-7FEE1B648FFD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89454F05-212F-469E-99E2-425C8D347AB1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E98CB9B3-A08C-4303-AF0D-1454C71855BB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2B86E4B2-757E-4878-8ACE-3EBDF017F781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C10889B2-A335-4C43-9A2D-A646178F89E8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38FE4DE8-0EB0-44EF-BEA3-B73EC8890B52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5FDE9646-74A3-4A71-A689-05FFD1722366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27FE960A-1849-4E0E-9302-CC1F044CB1DB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6FC5400C-BEC4-4457-8EBA-70E6A074B9AC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2831F535-FE90-40B3-B17D-B8A98A97F8B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55A6790D-E4DD-4D9C-B65A-43FF3C7C10C3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A26CA4AB-9954-48B6-B044-5421E379502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5D8CB6C0-9AFA-4A79-A1D0-BEEB758B6A61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F7D637F0-6C64-4F17-991E-06BD87E44175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A24B3016-C964-410D-BFDB-0F631FED02F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0FC5CD3A-63A3-4FEF-9748-80D565A1C6ED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472CF53F-B3E5-4F9C-82D0-49BC56FF2F31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834574E1-1752-43B2-B6A2-A67E1D2EDB7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FE98C26D-F8A4-4B31-A479-31CBC88E7259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4F58BA70-FC48-4393-B395-81A244F20CED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C55E7FD4-19C4-4253-AF26-397EB60D2F5B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2F24F911-147F-4262-B483-56FCF5AF3DB3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7A80E385-F05B-4A69-94B5-3F910737F94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7373716F-7A07-45C7-9C24-CCE03C01D09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61A06F11-DD78-4413-B4B5-A7D721598AB2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76CF3C56-C121-4B48-9E32-597A9CE58C12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B554D800-0F63-438D-B8A2-82CC8EB8210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336B524A-9F48-44FE-89C1-1CF563A34EF0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292C2DF8-3704-4E35-8A48-6D70908B89BB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019CDEB7-891F-49EC-82D6-2C7CF416EB3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8D3CA955-3935-41DA-AAAD-FC3E3C4F071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48DF2598-C823-4184-8E3C-E5EE7C20DBE4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D3E2963E-7B3B-4159-B0E6-96FA5A186C45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2A828696-E83C-496C-A20C-BDD62B3FA24F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F35CE49E-69F6-4CE4-A1C6-8A37A8BB34C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4B321AAE-0468-44C3-A547-16CD108F81CF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D7EB4C08-8DFC-4EB5-AA23-EE032652A23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BBD8EAF1-8061-49BF-885C-4B3E49FA4F7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EEE382E0-E8C6-4616-A26A-CF0DE2755BAA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9F47B1AF-C02D-47F6-8A49-05B9E834327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E197D408-242D-4678-9739-57AC919CCB4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70FBF254-43A2-4144-9B42-4E74286134F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C3711811-CEE4-48DA-AF65-64DB9817436D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A65DF60A-E64D-4DF8-A404-6B01A814D85D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84760E8B-9D2E-43C9-83DE-987E7A80A766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7FB54434-B80C-46AF-9EDA-4D95E18DFB7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8F9B7A9C-3E74-4AE6-9677-EE9EFB540619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66DC03EB-E4E3-45CB-B038-11AE7F6C9428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D46167F9-6BF5-4BC2-B3D4-E0E0E505BC05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64B331AA-588A-4BEA-955B-67955E25A0F0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E7FB6904-5E1F-48BE-A0C7-44010D47BD60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F7D05703-2114-4F16-B864-5BF70AE83490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9A05DF6C-15E9-456F-99D7-8000E81E0D90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CDC7414C-C263-42DF-A101-0BD43DE4C079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61422785-B2EE-46DE-9ED5-DA76EB126377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55A2EAE3-159D-479B-8A80-C875D940BF65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2F80615F-39E8-4F75-AB0F-1E93878CED52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75AB9D4C-2BEF-4BF8-AAE4-AF6B455BA47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597879E3-0EAB-4BF9-AF1C-4EDE81C20FC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2E105977-0614-412A-938D-268C17A4E326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511855D6-5A18-4217-8AB5-8B618E932C25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07E27D6F-C353-4DA6-934B-166CC7B9C96D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F69379E1-9A7F-43BA-974A-DD68F8F637D9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43EFA3F6-92E6-4FFB-896D-72E1AC3A9389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D4FC9319-5E0B-4326-8E01-10D3AFF9F894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3C316E10-6A26-41BF-AB8F-5E7755102BB5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4BEFBDEA-876B-4325-914B-E87DBD8A62B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B95A1B38-2447-4566-AFAF-87B115815C5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43791E1B-C947-4511-A65A-F46D7FD41E38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40612833-0DC7-42D1-8AF1-02E3D827094B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4A2A07C8-FE51-4457-8227-E5BC6D376E92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0F299F7A-03C0-4EDC-A758-36AC3C0001D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9861265E-0D52-4671-97B9-146C633571EA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DA8F1F44-46E0-432C-9387-EEB0163B6856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9F054BE7-E981-40EF-B1FE-6D5646DCEAE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FFF98E03-DD2F-4251-9B55-C3E3D0794AA3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CA747664-3D2D-490C-9A0F-0E831A10E0AD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D96A1A49-9647-449D-AF87-981D6C9FE870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EE112DD8-7AAF-40AF-9C9F-110DEB64FA6F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73A3A609-049D-40C4-96DE-B89594C6ECF7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2779BCA2-08E6-4542-BEA5-8BC09B5F338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44DD7EB0-4518-48BA-9ADD-F30887AD92E4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149B9C21-3D62-4A24-A104-56476D649D2A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2EBB4F9F-F527-4C7A-967C-BE45E87A97B9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8A2E4213-76AD-449D-99FA-C6D0DC94FE0B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591092CF-5A3A-457A-849F-C08DFAD234EF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2EA3B1C5-CFCA-4043-8312-DEB87216FA85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EC07FC4E-4FF4-413F-87A6-B82587F188D5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3B5F8F29-C3B7-47C9-9E67-492B5DD8F262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5795E7CD-70B2-46F4-99DE-9047A915C1AA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2431219D-FD08-41D3-A484-21BA5B4DB1C4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6F669567-DCFA-4A47-BA99-8C368DBCB848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AC0C8BAC-6765-4D28-8EB5-5025A2BB4DE8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1CBB7280-E702-4E1A-A8E2-4B0976E2E176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60C71DC4-832B-484F-B235-15F81E5E763B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7881E8D8-1A97-4200-ADC7-0E3FC6B66848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F3BC7CA1-89A0-43A9-BDF7-2FF097B7D589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154B2996-8A4F-4CB7-9D19-91F55AC5DEC8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8633E0FE-C61F-4BEB-9156-3A00D0B1265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E68646FA-21FB-4825-92B5-EA1597B5A47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4F87EF37-88F4-472B-B60A-DA3E1AEB31E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ECED643D-35EB-459B-8E32-7E024E106DC6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1A81B5C4-00EB-4A94-9550-E0CDFCF621C6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BBEFE5B7-B3F2-4AC5-AA95-39A0D871634A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66042771-67DF-4030-8B63-CA9A8FBE325A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623A1724-A47B-45B7-80BF-70AC528F6C60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DDB58312-BA3F-420E-AF57-D002BD495DB7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12EB93E3-438C-442B-8D0A-76367053ADF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E06088E0-5596-4B8B-8184-6C7084133DC2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B58C2A2C-0A2A-4BF2-817F-CF432AC63BED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4163B996-7BDB-4827-9549-8C772E42E6F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4D5849FD-B426-4C06-950E-EA7B60169CB9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41CB24D2-81E3-429E-A014-83095D7234B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3215606E-1085-4B95-ACBC-8310F7372591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D0FFBC57-6658-4D64-8023-46191D6A128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30288AF9-964C-4833-8D26-56646777EEBF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FB92C5B4-7EF1-445A-8308-F6AEAF0683DE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53D5BD3A-6B55-471F-99ED-81BC2033B2C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99FFF7CD-F265-4C3D-A132-D318533B9B7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F050AEDD-AA0B-4FEE-A999-F1CA3B126BD7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8CD49251-72AD-41EB-819A-8E98C8DDC82E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D0AAE1DF-4C84-4718-B1F6-8D94DD9DE049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D2CF6DEB-2DCF-4855-AB85-7CEC1A67657D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135E94F7-1F59-4E7F-9BD7-17D9FCCD366C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CA42A2B0-BB5F-4050-B821-6A243968FF9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47235355-9F4E-49B0-B8D6-69C4B3309697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457F4FB6-8148-4CEE-A2BE-83E2A212A3FE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2640F33C-009C-41C7-95FC-54B51C203CA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ADEC9F81-560F-458A-BDD5-86E93497416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06836FE9-2447-4957-96A3-6F6CA2F27095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111A92F1-1AAB-4A65-A3C4-1F313C27908A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323F38EC-D62B-4066-83C0-154D11424991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8F185C02-4A4F-41A0-AD75-7F16001A08F8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32783E2E-4742-4164-B15B-B91494C57ABF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CE5535BA-75E6-45EE-90C8-D823C5E6335D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B70F212B-8E72-448F-885A-3F653F01A8A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B676DB78-D76C-4880-AAAA-E8855A9AA26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640C5A70-8489-493B-829E-D8767BB65E7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8AD72834-71FD-43C5-8FF9-2439CF4EFCC7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48FE0FEC-3CEE-4046-BF88-51300C484F61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D95CF830-4679-4910-9AC8-061BD84E6DF2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9D1FCEE9-D3AF-4DAE-90DC-7D9B725CB9C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9D4B8EA9-6027-4F08-953E-D6C205C4300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20F39A07-8676-4DAC-92DC-D9830E658AE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6ADC771F-92D3-4C58-AF2F-2671A230F92D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9E30C96A-9D3C-46A8-98AC-032D8718C97C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D4B00BA2-897A-4A1D-9BBF-B5FD6433DD75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A1179B56-54F1-4E6B-86EA-0C4C962A0AF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8D7072D6-A03E-4E87-BD86-62D74ACE078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2BF03BE9-BF1B-49D4-A57B-2AB9113A94E2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A1AD3B30-F2F2-47E2-BC23-BC089DB7448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BE6FEC56-8FF3-4252-A05F-1680CDA2CAA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06BBE458-FCEF-4553-AEB6-4F5474C50D3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BF0EF1D1-153F-4234-9BFD-8E34046F0A2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8BA4D77F-93FD-450C-BD17-7CEFC0A8FF06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9A6B66D0-0928-4539-9493-B107BC805E0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1C2608ED-0EBF-4E4C-BB76-1B7B56D4D7F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5AEAD620-5C1B-4549-A2FD-3DA11E059904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5E9AFECD-47F6-4E0E-87DD-80B153257040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F855C8AD-B6F9-42B0-98CD-5A8E3683C940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D4B4A063-DAED-4287-9AB8-64A1CA60B79D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5C9B5B79-FF37-412E-A724-BAE38C74DD63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A980EF70-B6DD-45DA-BB1F-4C8E2615A3DF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F1764498-1DEF-4955-9F39-2EB36EEB812A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6B7D0C9E-0EAF-4834-93D5-C40A7AEBEEB9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34EA1387-AB5C-4E51-A335-C1FB2C73DB82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E95CA4DB-0541-420E-93CA-9DC1C52DC265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65FC7BC1-30BE-4D7D-9D31-4F6F07E6436A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63E60E32-4D04-48D1-95BB-0514AE9058FF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EFACAD20-E216-4BBD-88A0-A7360C943A93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EAE4CC25-7638-44B0-9E89-F6917B31AF63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17223509-4E88-4664-BA57-B3252EBE4F3D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8FE91E61-0D79-4032-9E2A-9DAE77622667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8B77B467-B808-42CE-8EB3-EFC43262E127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B3F804E7-9287-4773-BD54-5F4F1F025EC2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ACA9A8BA-BE58-4CB4-B82F-99FD959963CC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61E696D3-4EB7-4620-97DD-ED4AFAEA1E5E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703D18A9-54CB-43A6-8F04-B80881747AB9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8B8F1079-8AF5-4E47-AF4E-BE18A0FD56AF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8AC07589-64A1-47D1-B101-52B37C83AF73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AB76A421-B80A-4115-BC6F-1586DFE0343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693170F6-18B7-4AEE-940B-CDB1D0D0917C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C449A85A-F156-4669-BD54-CBE0D9A9640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BF3D20E6-A41E-4B32-AC31-4090D9E8372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3789A2EE-BABB-4C84-B104-F2A772845CE8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82F80717-FBF1-4BB6-BAFC-9C13B8E57FB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E6BEADF7-7693-4E13-A3B2-4D49842161F3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C3F67475-B7BC-4405-9C40-487DE26E75C6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371FB3E2-F00C-4B2E-9CEC-AEBB16F79F1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3CE37A4E-A0A4-45C1-96E8-1FC92B9C73A1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A3F3B714-B0B0-4FE0-9853-F63B8A350CFA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0299AAAA-72B2-45C0-8972-99E2F3C94D3D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1C4FADB8-569F-4E22-9F78-960CA013525B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72EEB118-8D08-4136-B2F7-BFA1EEF36C1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521C106D-7718-4B8A-88ED-A29F692A94D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76892FDF-5523-44EF-BA9E-163552035A99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1ABFC354-AD8D-48EA-BD07-CB68E2C7CABD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9F9060EC-F5C5-4A74-B62E-7F3302D672B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AA2EA18A-A9E7-4BE1-9208-E380D364C23D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24A0E466-6304-4EA8-9BED-798B72F4476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7ED17B68-B1D0-4742-9321-FA76843D2B2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F8B05640-70D9-4BDE-B8B1-50F5886846DE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37BD4334-3E00-4FD8-9A3F-11DE01EAC7E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A3C56E53-F02F-4DAA-AC51-BEACC9BE2DA8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8BA568AA-2A77-4330-A77B-FB5C15CF7301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6805B058-6FA7-46E0-B3DF-F8748B39027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6FB0DFE4-7023-48B3-9C9D-32DF7F91C47A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2E129E12-50C5-4F54-B9B3-3448FF827AA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E29D8A64-3BE7-452F-8EEE-77F1E8DDF30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786AEAC6-92A6-43F6-BBCA-7E102D394C86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0A0B8FEE-07C8-45BC-889B-61D7B560DCC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233FC4B1-98AB-46B6-A8F6-250AAF27FF4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CCE8ECA8-EF27-4746-9AF1-35B7F51C57B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B0A0F1D5-77E1-4AE9-9D09-4138B612A127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7E04EAD3-F008-42DE-AC68-033C6E84158E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14EADA0D-75E5-489F-9D0D-EEF4F6C4DBD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09A80451-C6ED-470D-88E2-71AFEC33071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DB84B31E-B287-4EFA-814E-1256C783E903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F0B2E6D6-9262-4A52-80C2-AB6B5D3B1448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4EC46FFB-2E8F-4A8C-A65B-9F278DB78B0D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5B3118A4-55FB-4422-87BA-94CF2196F275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422A396C-609F-4B8A-9529-1EF6466F4DE3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CBCD8D7C-F792-403D-956C-7E4DD3E7D991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7C3FAB68-B48A-4BDB-8478-60280C460AD9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DD1899D2-D182-435D-AAE6-7536B1FC5306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8D999DEA-4BC8-4E9F-95E1-EA42CEFC6EF8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23AE15FA-72C1-4A79-9117-35341CCF67AC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1110EE53-A20C-4914-8526-B245743C10E1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9648B5F5-F7F0-4462-A9F7-8B8F4E4EE0F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85E31593-2000-460A-91FD-0969CDACDA4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C68B1197-03B8-4B1F-BCA9-0E14D176DDC2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5D2CB0E8-363C-45C1-B68B-033F55E9FB24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9BC929FD-A69E-4A68-9C09-B7B060500BAF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B061AF86-B51D-4F0F-A213-69B4260A28D2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FB601F74-E176-4EF0-911D-3AD20B59F455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17154403-4FA0-460D-8D4B-2636D9B271BC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46297937-D0FF-478F-9F4A-28CBE628055F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28AB7740-BA96-41A4-929C-21476C4E5A6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D202A178-A7AA-4C1C-94B3-54CC8654B02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0870D589-371C-4CAD-9B94-0579E753E0BB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873B5E31-5D6B-48B0-9868-964169A95B2B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510D0869-C807-41AA-9F49-59CF18F3C6D8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21B665DB-9996-40BB-AE34-A6D709E86B5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0C697206-9762-4E6F-86D8-86EA899D069A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D1255934-3799-48F3-80B5-F1BA3622D2E0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519184EC-47C8-47DB-A4AB-846D8724080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C4722476-7CB3-40DA-8044-9682A1AAE0E8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B9C46261-7C25-45CE-BA61-8323388C1DA0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E5C33076-5B38-4E52-94D9-0AEC795A5C74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2CD991FE-B6F4-46AC-B5A4-317300814A50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1EB664C5-FD81-4A9D-9977-21998A62E16A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0F6FCEB3-4E83-4753-A488-29A768363CD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D1E881F1-B710-4397-B7C7-46A9016E7BEC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5B45AE67-3FEE-4468-808D-F11359146A1E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F750C8A9-A289-4AFF-96E5-7F045D340CAD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DDEA29E9-8C50-45E2-85F3-1FD5B443082C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99C983AE-0543-43A1-BB0D-548382C0EB8D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42A4D69E-76BB-4F47-AD60-412B54EBD2A4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609B795B-E8ED-41DB-86AE-E09A0D4B748B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B63DE8D8-7FF4-4926-A64A-D8D3C2058185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4A0DCE9A-3B8A-43C5-BBA7-5A9491D3CC58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E6D09C77-0DAA-4201-8038-30898EAA344A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D2674B0D-0E7F-415C-9A36-851A04B9D7BF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12478604-FC8D-4F3B-98F8-944BD6AB8DFC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B23B7BA5-E64D-4E16-8C45-BCD41E48FE51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13A6487C-33F4-49A9-A06B-77650CF43F69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1BE0BA4B-85C7-4E4D-981A-C85091D7D46E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ECAA2EB4-0877-47B0-A7CE-8567E9902177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C4D7FCF3-40B1-45BB-88BB-7C0DFF9455AB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F2870AB5-5233-4ED1-B344-2318C6C985E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C79C15DB-7CF6-4531-8D43-57BA61B3CAC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418ADF6A-0418-423E-A624-27EAFAF030A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F48E1DA9-511B-4807-8EC9-57849FFB460D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F23B7BD3-0D2B-490B-B731-37A9E35789C6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7872631F-469B-4B98-AA96-DA25C3569070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7AC0FB11-ECBA-49A3-B9C8-4256F6416D08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66EAD014-B12C-4FDC-BB27-AA05E8907FDD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92D268D2-2533-440D-9ADD-F9559C61EE85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1589F1B0-595C-4E11-AF88-D575C3FCB08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56FE04D4-3DD8-404E-861D-98B9431383E1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3F5F7319-C926-4AD0-AFEB-0DFD785D243B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4B84C70D-026D-4B05-9459-CC1CDA72049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3F921638-F8BD-45FC-BB2B-B45FDC4A9028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303FA72C-9B25-44F7-839F-C48C39A82DF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8EFC664D-3958-4F12-812C-91920F8FEDA8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DAE00AFA-43E9-4C0F-BA1E-0D9816392A4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86C7AF7C-5502-4468-B755-17013400D794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8EAF9D46-DD14-4B7B-A0D8-ACD9D1076D65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18C477AD-83BF-465C-9FE7-AF4B58F0FC7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AB660EEA-A4C0-4333-979B-AFA8B98EBEE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E7930232-34D9-4E9B-AFE7-4F0BE5D2D35C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2254D02D-1943-4D2B-98C0-D2E0F946BD79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3FCB7EBA-332A-46D6-A0E3-95B3F9ACD541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E51DDCBF-3C58-45FC-A03A-858287ACDCC9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6A793110-C66F-4FD6-B6A1-66BBB7BAE13E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FF8AD902-7F73-4361-8700-F4783BBE8A7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D0101947-F5B8-4B2D-8B61-FF96EEA12C12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86889FED-BA05-4EE2-B225-840135A9B689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8B0B4C7A-F4A0-49DD-80C6-C965BDCDBB2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CF5B312C-3392-40A8-A706-757CCCA23C5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093D5FC3-E47B-4832-AD4D-8260B1F994C3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5742FCBE-E31B-417D-BDD6-5B521E614978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9651B5C0-5336-4D89-B4CC-A91D9AAB4BF7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E15C8545-30F8-4041-8FEF-C8627AE9255E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E68DC973-E6EA-47A1-9444-D402A1265F26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1263D8C2-94E1-42D4-8CF8-E85D717E84D0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613AC900-5E61-44C7-8E3D-9FF4390AC65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EEECD211-8297-48A7-8550-EEB6831FAEB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A5A5ED84-CA34-46A5-9681-A60DFD1B5F0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FABCCC7C-1C09-4D62-838F-7409CB6EF68F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1A6B2D02-F091-4976-AFB3-CE3D49C1845D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2C20D7CD-26D5-48FF-8C81-43D42FEC487F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DA013CB7-B980-4D4B-B187-F2AD21A5F8B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A6857FD0-1F83-45D9-AE13-3E4B477E615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F965BDFE-45F5-4F9F-822C-DC0AF2DEB5C3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47291B44-52AC-4FA7-98D1-792C4823278E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EE7799D4-C6EF-4F0B-A09B-9D0CC1FFAE46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FADBA69A-539D-43F2-AF9D-EEE20288079E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F751E892-05CD-4A1E-881F-A80037C4775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38D77F49-0B78-43FA-BE64-9F79D7AFD41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66D12E3F-6E39-4308-B1FE-F116C211D16B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0C9B1F18-0458-454E-927E-38571C22AA3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4239CB08-471D-4F72-80B0-C48CEDE9514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E4B2A6A9-03FE-4574-9B9B-41EE2B1EEB0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3C5AED56-9AD3-4E52-849B-BCB888C20B7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C2178C89-3485-4184-9CFC-A6D0E595C99D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6AB1F725-E4CB-4B42-BD4F-B40EDEE622E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9EDE6568-4811-472E-9785-6BAF690FAE0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3F2D7A9A-3A03-45C7-94F4-87A4A844E0C8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D10C54A8-D61E-49BE-B99E-60CD6D7221D0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31693277-821E-4D73-B8AD-E248A6611616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F2E6CC44-5D33-4B2A-A8F3-CF7C9FC018E0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B6794840-8709-4FDD-869D-C0FE35C8244A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3EB7318C-1B4C-42DC-9B0B-2026B5ED83E6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23065F1F-B79A-4D7F-9824-14D4AE8BEAAB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9C068F33-7D35-425A-B057-4EEE076AED32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80D85362-E580-47A1-9D5E-4828E0E5AE1A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61FBE762-7246-48AC-8B27-BE25009407FD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234A463C-5531-4C44-850E-9A0FB7377A51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BA354597-58A8-4082-A5D7-EEA8EB566F5A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20C137A5-33A9-4385-A2A0-41B956FCFC2C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65D8B000-7225-47AE-A473-F30B51884AE8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771FF4A9-C58A-4D0E-ACB8-E475DAEB0AAF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096E31DF-1B46-4DEF-941C-79F938D370E0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D705D33A-5DF6-45F6-A977-2786026CD31D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7F89853C-CB2E-45BD-9CA3-0D7513A8CE86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8F726F6B-6F7F-474B-A198-21032E5E6202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99A6BF3B-AD78-4F91-BCFC-3BCB59FC2698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03FD4340-E481-4373-BE0B-79C40D0FC085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4066DF16-1FEA-4247-9DC6-D94FAC936305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C66C7ED1-3B9E-47A8-B3AC-E485333BDB48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E33D4FED-11D4-4B9C-98A9-68B8CCFAA2B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3A492C6B-93F4-43EF-8404-90A6F6EFC80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79011BDB-07A9-4912-86AF-B2EB063D5B9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8E960ED1-F228-4F1C-A504-684AEE9F2ED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955CFD24-8D0D-4313-8A10-B613C88CEA9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40FA47D1-5961-4F27-8AB2-CE48694E124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AF28F9DF-985A-448B-B4BC-74D8EFCE81A3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97A9A717-E579-4F3A-9B8A-267B610F87BB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9D827344-F999-45CE-ADD9-537BD9784EB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978F8248-9B37-44DB-87F9-FCC90AF7494E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922FECAA-7A4C-404E-8BD4-F09509A84AEB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95D80FCF-4B50-4923-BFBE-F2ABC61CD1F8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FDFA007D-3202-4A10-8027-F8E16359F701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C51F2306-553C-4FCD-9068-EA9C3FAC319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962384C6-4A7C-4226-A4F5-3FC3C22830D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FE166121-973F-475A-BB7E-483EFBA36287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F8880137-9652-40BD-9C1D-637217A8095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4A441CAD-A2F7-4E36-AE0D-6DFC241EDB7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945FD31C-F4A0-40AA-8E0D-3DCBFA2DA249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2571BE65-3C44-4FA1-B27C-F7F2AF233DF3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1C665329-5726-46C5-AE5F-F6C1B6676D4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54532F71-19E1-4108-A3F8-C247BB9F8472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52AF7FA6-3F29-40E5-9BD3-DDF6353B2FF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CE9ADE8A-B2B8-47F0-8F90-A257653D505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611F5884-572B-4D80-A89E-3786ACC8F44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89E3EBED-4809-45CC-A73D-144F2002500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EAE25F93-1865-4E44-AE6B-F7E6CE62EED5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3CD530A4-24AC-4EFD-BA7D-24847C332DF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BE09622C-E57A-472A-8117-BBD95EA8A28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9F3C8793-0C40-4C7A-B589-6B8F36E9B240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BB2AE989-8BF3-4A73-A36A-F332C1DC608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571C041F-2BFD-462C-8C58-CED2ABFA783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0D547BAC-6676-41BC-BBED-D192F7AEE33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152162F6-8ED9-4C99-9BAD-3BB96F5DF2B6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138FBD9B-DECC-492A-882E-881A9A77F8F9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EC2315E8-BA23-42E8-9FA6-68361FCF930C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55ADD558-7CBF-4E21-948B-7F69DE54B3D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9EB42109-32DF-4FA4-970B-60DDEF489A93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3EBD8039-1C85-4D99-870A-179076781166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49763A4A-4229-4590-8050-C9B2DE7C93F2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F7C50FE4-0DDD-4291-9131-DDDDF96E6F4C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57DDBD0E-348F-45DE-80EE-9248EE320D49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3DCC814E-3774-4884-8CE2-A9616197629E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F1F59C5C-46DE-41C1-9F53-340E53D29D9F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2E8E4DB1-D3C3-4055-A25E-F13152C2BCBA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6A57C6FA-DFC0-46D1-874A-981F5FAF4FEC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692582E7-4F46-43C3-BF0F-7E95DECA8BB6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72B76E9F-3AF3-45C1-86BE-BBFD1724B6E9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E553180E-D8DB-4C45-B8F8-E5177BC46C2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9F035131-5CAF-446E-826D-841E8A5250E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D40196A3-8799-42D8-B388-A844B5E53EF3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795716FF-A7C7-4598-B76F-927CCEED7397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2BD1F11B-186E-4989-8FC4-3957E82F7435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4F800858-A8F3-41F4-985B-632FFF1E9B01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1D2DC616-D45D-4D66-B412-ABD5F62DE601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A06BA7E8-045C-441A-8BF1-04C1F720C8EB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930629ED-DED2-47E5-8059-B950E7BA49E0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7DB9E908-5C62-4319-8F73-67797FFBFF0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4F9A9DE2-BDB8-44E6-A036-90F516F1DB3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2F6376DE-1941-41AB-AE76-8C2B3991526F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6F13A9FD-CEF1-4581-9F13-972BA78FB4A0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BF18924A-36A4-4306-9FF7-3A995371A9D2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597CE435-7532-4522-AD21-50B60A1870E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E631B46C-52C8-4933-80F0-5762D67109D1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30641888-AE74-4B72-915A-9D84829CB0A5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60C4EA12-9B83-4275-9400-A9F49B0DEB9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C1198A7C-6493-45F6-B7C4-C26955229433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83FCE342-E54E-4860-A7C8-FAED4D9B2BE6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5175F9FF-EDD8-427B-A169-805B40A7C98D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9C03BC3E-916F-47C8-BD73-3F62F4F7DFE4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234390EE-A031-4EDD-B139-E3CD3FC317A5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257F6D5C-9AEC-4E4B-87F2-64A095E1CAB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21623F40-8A5D-44CB-BCA1-1FD9332DDB13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A0BC7CB5-6397-42A4-88C0-8D338FF3ED8C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871A68DC-52E0-49ED-B588-C8136EB29F56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F9096A3A-A63C-4E09-9807-83A42ED63BD7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F71859FA-96A6-4E0A-A45A-6ED2331B16AF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9B3E8F88-FEBF-421D-B979-A856AB15CA74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49EE6579-B049-4C39-A472-A9ABB7758DD8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11DF24D2-3B4E-4EF0-933E-7B1320FF2256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8967A50F-6E68-4C20-A7BF-4496241A8EFA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C35146BB-E3A1-40F0-BA86-B2D0F24E7F3E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A88B5F7A-CFA0-4B11-B7AC-BE3BCA95F483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C76591BE-FF8B-42AB-AC1B-B2DF0CBE2917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ED448574-A38A-46C0-869F-39F392B100A9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61AB3F5B-ABCE-4048-801E-0C5959434C4D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5243D848-CFF3-4757-8CCC-EBA7CAFDC557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449F8505-DB0C-4100-A3E4-F8B37176B251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0DC01876-90B9-4BC2-8A57-1229A80CC995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3988032A-56BE-4BE2-944D-19B89C87530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79D55CC5-2552-4CE9-85D3-7DDA08AA8A5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3C776182-49B8-4351-8B7F-8D8EA908FB5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757E449F-664F-474A-AAD3-56834398836B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86629CBF-8559-49FE-970D-13DC9E35F576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3B299947-3144-47AD-98B2-A73909F58B4B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3AAC36C0-5844-44B0-821B-B37E093F41FD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C5ECC881-05C8-4FC1-8D68-48FA82345D47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63AD4DBE-97A5-4B9D-A93B-33AB45B59240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1E466050-DC5B-4CD7-9C09-CC4E900DAE4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03DEA0B8-A1EF-4D5D-A0F6-F3FBFB4FE5CD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975755A7-07A3-474D-BB78-4BB288CCF668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C54AB0FE-AAA7-4A3C-9C63-DF24374B926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197EB242-D19C-4833-B7E7-55E689FB88D0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025D8A1E-0655-4A4D-93F9-03C12CE13B6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1D5AF0E2-8BF9-4880-AA36-1DE3E2106674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7F9C095C-5EDD-49E4-BAD2-9B71E577D02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21F58F60-DA3F-43D9-A112-A433767E444B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214B030D-4CA0-4064-9199-18E91B66A923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00A7B31D-C616-4C67-B316-10B392B3B0B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64377869-2834-45F5-AB9F-4EB3255D030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4904DFDE-1345-426A-ADC5-68F006F791D2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8C20330D-5B9D-4167-9B6C-0351D09B2B48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2A38A1AE-0ECC-4789-8E70-CBFE6B3D2C69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7DAB8AB9-2F66-4031-A7A5-56F9F3A10C8A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A182B4A6-675F-409F-BC8B-7A1BE41A9839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8E54238A-4D0A-4C22-8300-4992114D767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DD1915C6-5A19-4620-9701-22CC2F6485BE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72783FD1-0F16-4256-9660-43E75F2354BD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7BE8864C-AA99-44F2-ACFD-547D11F6075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4A9688E1-B37C-481D-B737-76022135A0E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7A460008-4F7F-48AD-AB26-E4944230CB33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494783ED-BCED-4239-90A2-59AF456560D1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0413A149-9B39-416A-A7A9-25998DF8779F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E2269017-1C6A-4914-B59E-FC4DDA317462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2B4C662A-A602-4E15-9410-9C039DB0C12E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84C41EDF-89D0-4E91-94AF-60E6D3D0216F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A5FBA30F-B15C-4FA1-8AD8-B004C1AE91E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27CFBD56-51B0-4C20-A89D-BFD12E3C66C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4CD4A065-15E7-4624-B99B-E66A28126B1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127BFDA4-90B8-4D04-9962-DB79174D530B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7798F2FE-64E8-4FD1-A846-81470CA6406F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A197B5E2-9C28-4544-B538-B4B8A4FBC29D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6DA5FFB0-D771-4AEC-B0AC-CDD496F138A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15244F71-A136-4663-AC49-AE4C48CE83D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A1493B38-E548-421C-B68A-C5943927553C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D3FB6D1E-38AC-4E6A-A468-942A6310928F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4D452EB5-C305-4ABB-AF1B-F0C23DEB27C2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03895890-7C21-49B6-B4E9-3ABE78DF9EF5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C5EE769A-A4D2-434B-B4D1-0F8549668BC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F811E69C-A941-4A30-8A7B-6F7F86FD570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ECA2DCE5-EACD-4AEE-98B4-8B7A4B3C6C77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9451F33B-EFD1-443A-BA72-7478854E80B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46E247B8-C5B4-4DFA-BEDD-44F14E22249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046CF224-99FE-4C7C-8E0C-57B7063375F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484D90E0-FDA9-4510-8FCF-CCCE344CB61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25D2B8FD-D35D-4B6C-A417-4C1869459F50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E1BFDF39-3200-42F9-ACC5-95139DFA8DC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D6E47DC7-B8ED-4221-8391-C4D92825B17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4642C654-D602-4B95-A0B4-29BF5887E708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71EA7EE2-098A-4318-9D48-9AB13F30E44F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17CF503F-1D7F-43F4-A489-13BD9D516D81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61EF9249-B76F-4567-8833-150132466ACE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B20B77A2-D21A-43E9-8A0B-4AD05FCC3F1D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4316A390-5E63-4302-A529-88B9FC4089B8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B6846235-61E0-42AB-99A7-A0FC90B9ABB0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EBAD4951-10F2-4EB5-885B-2D3855C1BC78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7CAEC7A6-1488-4788-BDE7-ED4105CF0DAF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071693F4-7FB1-4978-8259-5DF471DD5043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8A8021D0-F2F5-4971-8B31-FDF72832C2A4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F3C7F2ED-1F95-4B8A-8A61-E8ABA7FB537D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7692C4CD-20A3-48BB-B890-D8DB2339CEDB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05C9177A-FE2A-462E-8F76-BB3188B68189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BE670429-77F7-4F0F-8B26-A02F90340BAD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B9A25369-92D1-4E25-878F-EAB4D9F9E180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EF9884C7-AFEA-4111-995E-73AA28709B6D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B6992DF8-1850-4758-9A6F-417CA78DCAAE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3B8EFE94-9EAA-4EB0-B335-7AE2B9FD9195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6DBBAFF2-44E4-4943-952E-A04486F81AD1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67D9903E-6E68-4802-9A67-1FFF082D83EA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7D078450-FA37-4776-B319-50E35BD46F78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0BBE9758-2770-4CEB-95F9-1F20C41EE808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FDA532E1-B4A1-4585-8D64-5A244BB9D89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1F0F854B-D239-40F3-A979-64437ECB5B52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DA64E34F-8339-4822-9159-C6018422DD6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AD7A0B46-1494-457D-BCD8-261BEA69FF9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F0953A45-EEA9-47EE-9DF9-6C2B506A3F04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3640FA3D-F778-4556-B26D-FC6B70DCDC2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011C2ABA-0DE1-4F8E-9D22-092117806DBB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256F2A39-5F44-4A22-8101-DD34467820E9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5CA4D0CE-D795-4413-9AD7-E568A1F8F85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167F8812-EC32-48AA-89D6-7FFA6A3D74E6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24708ACA-184D-4198-B8E7-36CE5969953F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4BA8A906-7EAF-4CC7-9290-4A273C4D35BF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039D1E3A-F822-409E-A559-0649BCA2FEE3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466DFEE3-7DE2-4A21-AAC3-B454C6E7DAC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658CB54E-33B4-4D71-A2E2-F211D334D08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DF300A3D-09DA-479B-8636-885986B5FC77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1D37DAAD-5064-45E4-8204-A6D98D932C0B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ACB4061C-5950-4B05-894D-774D40B1D9A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273A70E6-F972-4482-A326-4BD6B114D89D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325DE76F-4C6F-416E-A479-043821409CDD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349DA51C-AEA8-47FD-911F-7CE28C9E930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4B4C9126-FBDF-4454-9E5A-E185D7922969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CBD2FA7C-EE87-4B83-9920-210ED776D280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F63FC3C0-6766-49F9-9EAB-DAF65A0317DC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D1BD359D-FF05-450D-86FD-DA3972BE199E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907EBAA4-DE7C-47A1-8786-E7DAFA8B114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815514FE-DC96-4512-97FB-60E424325DCD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046EA441-FD2A-44C4-922E-F0AD75F84A2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AD474F3C-C715-4E0E-93C5-E6EF3BA8C64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3EF899C7-8BBF-4BE1-9C6C-98E0B3829341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061849C7-4E93-4374-87A3-8EBAE7A267E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469BBE65-83AF-43F2-BFEE-80FBCF1D9E6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3235DDEC-39A3-448B-A3F5-BF6951A8AAA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1F58F7FD-4C96-48CB-A11E-DEF8AE927553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516A32CB-018F-4688-B2D2-68EC80774E6E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A2B957FA-EE08-4CAB-9C94-6DBCB81AFD9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8A103C0C-9991-46E6-ABCB-32DB8CBEAFB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F7518520-898A-4374-BBDC-F466862C48AB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ACADDD59-EBFE-4B6C-A393-63524DDB8399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2DF6A08B-65BD-42D1-AC5F-B562830DD4EA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6D8CFF38-78E5-4A60-8D8F-A28A008E3B03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A4B329E6-558D-4F75-89AF-F48324221B6F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2AFDC4D1-1ABA-4830-A55B-4BC49B7DB2A2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7EBE0774-3C15-4EA9-AB26-A87C0F24495F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9CD576AE-BF9C-42E5-B42C-53FE36A50E95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859D39AE-A2B6-447C-8B93-32543A58714C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852A702A-EE53-466B-94A0-A7918CDDD15D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0202FCED-F8DD-48A4-9C50-6019E9BD329D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465E0076-55FB-414D-A51B-7342232483C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8A395246-08D2-4511-A71F-73C15EE7A85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771FC2BA-0DE1-4C6B-A13C-231F0164CCBB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B56ACDA5-0992-4422-B06C-2AF1D65A5683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4CEFEBB2-96C8-4DEB-85C5-5CF89399FBE4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CE3952E1-E4D4-4CDD-9401-0C403B1FE263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C432EA64-4C1C-4325-9DE2-96359D3F3C52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441771EB-107F-4EDE-BB74-0C369ADF9315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8C72A26D-B2C3-4E0B-91F6-E414BBB767BF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737AF28D-588D-451F-A188-719C4717805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F15F10DC-BF14-43AD-8CC7-24AEFB392DF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D7DB921E-1046-49A5-9CC4-778CF0A592FB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F5D8BE4A-5A11-40C1-B35F-70C4E0E13892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B1FAACDE-312F-483E-B139-F5463F2B0E02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1CD909E1-9BE7-4DFE-8ABE-AD43891F457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DB8C6FC0-D136-4086-9644-9FA86E0D81BE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EEE4A92B-8E0E-44A4-85BA-54423DD56075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E321F18A-9D4C-49BE-B778-799E6C42565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F3DD47AD-0E79-4EFA-8577-86998E932C1E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21B25517-A203-4ADE-A887-D0BF8AA39CCA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0F0A726D-C07E-465D-9EDF-0A392E291E5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613D815E-F235-49C1-B36B-5311F3B1F50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2A4129E1-118E-4585-9811-317989FEF70A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7C358AD8-83A7-4A54-B3FD-9C7A1A795D7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99447872-2FCE-4644-9057-A5F0ABBD36EA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637B005A-C190-465C-ADCF-ACA81A25F447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2994B5B4-618E-4914-81A5-5AEB57303AF9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AB4F263F-9921-4963-98A3-A20E8276324E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E36AEE32-C14E-4277-950F-616ABD848EE5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4A48C5C1-C161-4FE0-80FD-2C66C73C4006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17C02114-AD40-4BEF-9E48-665F55F0D736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999C3B5C-B62B-429F-82E3-393417B406E1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178B1850-6918-426A-9806-4A21DF032900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EC3C472F-5F67-475B-A496-65E8C48908A9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782BCD95-A987-4B1F-AA4B-09047137CCF6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135D485C-B3F0-4D98-B93E-115E7F9F9E40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FF221FF9-00B2-4A0A-9D02-D0621620FED9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495E14D7-3A94-44EE-85B2-BE2C30A4EA52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5D2166A9-D234-4686-901F-6B5EEAB1EE3A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73E11F62-841A-45F2-BDBD-6BB1DDBA3046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4D42280E-1B83-4967-B12D-433D5D8B0167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2C21F1C4-EF0F-412F-8153-0C52FECDD6D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FA475AF8-BC19-46D4-A096-F926F860057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B59775DE-C803-4DBE-92AA-C3380543860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1F2B512D-DFC0-482D-8C92-9B015546AD46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0B34A8CC-07F1-4D9D-ACAA-9487E7FAA597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5A3C4A88-8B74-4E71-AD85-07001D3EA590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F626B055-FEC9-4D39-B07F-F18FD7E5095E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9B1E02D0-1575-4033-9407-3E870119130E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F4A3B0D4-358D-429D-B4CE-C3402D3D251C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4570911C-5BC7-401F-A9A8-59AE95A91E1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6F9A1101-2B96-47BF-B873-DBD9803CA009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1A7BF857-A830-46D8-9702-C710D425118A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2904E416-F470-4751-87D1-127A8C41F61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419A8939-62C3-4102-9093-115E9B043CB5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27320EBA-D727-4487-A0BC-44500CA5C0C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581A2054-4E04-479F-AEBC-A3AFD7B586FB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17C4E055-1EF9-4AD7-9F88-0A107EFE6F2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342E0F86-AACA-4088-A647-EDDB5FC3F053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D1E2E354-8B43-480C-A9E4-2444EE0AA5C3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69AB2D82-323C-4BBA-BF68-69163DF03EC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FEA66F86-B1E3-4D3A-BF75-06FB5B3991F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F7AE4A54-E704-4039-8EDA-88B66763F46D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CC7196CA-4584-4232-B233-68C8FDEDDF26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93FCA9B8-026E-4945-B731-A78D3F5CBB6D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288BFA70-3FF9-470E-B972-D9750360A9B1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75518439-CB8E-4F0D-922D-0ECBE4E6C150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F4135584-1970-4E28-9BE7-EDA74E2159D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728B510C-C5F9-4584-8154-A3A5B933F822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A0599302-1550-4C2E-BE4B-CAE8BD67C034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1AD8F81B-5CCE-4FF1-BEB7-3F56E9923E8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3082525A-0D27-4119-8C04-8FB29D73048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81FE5456-6452-46D8-8BE1-85A2ECEFD0D9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E9E9F879-B588-4641-805F-E92F126A970C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A9EFEB10-BAC4-4A9D-8909-BDA68990A0E7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4AC99A64-F4CE-44D6-9BC0-57EA8AE7D57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D9F371EC-3099-4460-8179-CD8801999F21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1D0F7E8C-07F5-4DB8-B727-20499C756A19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DC5310F3-9BE0-4851-B825-C77C142A43C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72E2D0E2-ACF9-4B44-918B-039F6B621E1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53F8B678-C706-477B-B5C2-563CBCE590F5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5183D338-1AFE-443A-91AA-4D306E6CC816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C0272C15-182D-4D5E-95CA-37055C63E721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99177B49-DEC1-421D-82A5-C8CF927225DA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264E3BF6-D7F2-4C5B-9E81-B444EFDF801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4AF725E4-A696-4683-9477-C0583F24706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B48507FB-F8FF-4F7F-A910-9D2419F65CC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0447926C-AABD-4B23-8BAC-379A1384C0DB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0AECABAA-4F5E-40FF-838C-75782F75DE77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B50A05C9-0B65-4E2F-914E-4389C413C072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55ADBE37-94BB-49D6-B19E-CC2DF2F65EA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7356A1D7-0308-437E-8493-F4CEF0C66EA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2B419AD3-CFB1-47ED-B748-A027FDABA167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2E2101C3-565F-4E87-929C-0D5A231288E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C88892A2-362D-4394-B43F-16F3A61F4A6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ED1074ED-6BBB-4F5E-BE69-D862C05096D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34D9668B-FBDF-4425-B920-EBCBD9599F6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BF771C6C-DFF8-4FE3-9375-F4697594EC8D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ED05E815-E157-4AFC-9510-7323D88936B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13AD103D-C072-46D5-8EDF-51C3DA7669A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3E1FD50E-E3C9-47A7-BE32-67BACB8C79DA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97E7A59D-D1AE-4CB7-9623-3F20A620A3BC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D8E93EFF-0982-4101-A558-500E436CF489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D86DAC23-424E-4144-AD58-E40A3F966ADE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7BDED9E8-35DC-4C16-AA12-54A7925494FF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D3CFD13E-4D5E-46C1-B97E-C9295B0193BE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FF4AF892-9502-469E-B25F-F37CD279342F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B0BDF06A-1512-459E-A32B-CDABA6DC4859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B1F72614-27B0-4506-A6E6-6E5C9ECF6860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86937803-3732-4C12-9908-5C20399DF3E1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89407AF9-BEE7-411D-9AF9-0B69BD444A7B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8A4407E0-016C-4B7A-94D7-F33007795175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12C06A31-3F1E-4A37-B3AB-67D2030A8E52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E235B7CA-F230-46EB-A4D2-C0828E33448A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870B6CED-0F6D-413E-B535-07BFA33C7B6D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B4692C38-AC7D-4505-9FA1-3C43E3175A1D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BE000D2D-182F-41CD-8719-1D39BB650604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70306318-66AE-48DB-A5A7-57CFCB99ADEF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C57AC2FC-B308-4687-96AB-BB90E19966F7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8F544F82-24EE-4D84-8105-3FC654F6B2C2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A53FE552-582F-41C2-9BD3-D33E12F09C0B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2515A2B9-0F4C-4289-AECB-FD9E0AAA174F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12265C42-1C7E-4765-8E18-C66C50F8E679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C7A5EA4F-1977-42AE-9D53-CFC879B1B5E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3EC8EF3E-8BE2-427D-91CE-FEEF4EC4BF04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FA96F1F3-1214-43CD-8A47-9611F1FA003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02BCEB11-F484-4A9D-980E-ED65E43FF810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387B7BD3-C0D2-4396-BAED-74D86ECD3EF1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5D46ADC3-741D-4D44-8F16-82E9BF93251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1601981D-1899-4796-B634-7AB41CD0C20A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4580E4A6-2555-455F-BDBA-89446FAE5347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0B8E8023-9951-469D-AD69-98756026771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1823A415-E803-4E91-9782-1DFD91F5F365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00E66766-F0B0-44BA-B522-895974EBBE48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791596A6-2F63-4C9C-AAA8-04BB03DE78CF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5453D781-4659-4D9A-8E70-D78F32D5CB5D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8D9D7CB8-6E07-4166-B5A3-E390B11C5BF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C3DA637E-6988-4835-848B-9802C58071B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B4772A2F-8933-4615-A537-31E82785624B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FE2DFD42-2F1F-4497-8EA8-4122AA0F9028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6DCC4F10-43C3-48BA-8F14-51B61066AC5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C4EEE25B-995B-4E57-BDC0-E3FD9C328E60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BFD0D95C-DD53-497F-8214-FD6E1297DC12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F151DACF-D292-41B5-982F-E7F95A30080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C1FA42F2-3C78-47CA-8FA2-6947F10D64FC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7793EB7A-EB32-441F-8179-CFE7126A967A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3F79DBF9-91B8-4505-A38C-B0F5BF3A165B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8474B028-CDB0-48F2-A88D-E91DB154757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369976DC-6D9B-44A9-8852-8733D0330CE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7CC11CEA-9084-4B47-B2E0-7C3A079C479C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5FE43246-4A84-4606-ABA8-32CD86436C6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7344A056-A66C-412B-BD44-62A2EB69838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F1CE02D3-BA46-4698-80F3-34DE64A2E853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9CEB8C0E-9049-4CDF-ACFD-2319EA36672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3910BC4B-F7E3-45EB-B39B-57CD83D5161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270F3C92-C72F-422F-9CD3-A6670120352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F777A1DF-C208-4B21-A9AC-69E680307EC4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DD0DC288-C8AB-4618-AAFE-4C9846BD7AB0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C81AA2D1-AA61-4772-962D-B6CA54D2356C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D06E464B-8669-4634-A47C-7F9B7F60951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5E3BF51F-64D5-4A1A-B7E4-E3D9EDBD8194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B85BAA5B-7806-4B19-8513-F7C18A9BAD51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175219D4-16AF-4290-9F3B-F48CC9A9EC07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FF2938A5-5923-4A50-ADF0-6B7E1B81DA09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377B7176-4FC1-46C4-94E4-E27A652FDC89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55D5BDC6-C956-4490-9B51-AC7479ADA434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5698E78F-7471-4E4C-8903-2E972343BA38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A0CA40E9-0792-45C7-AFE0-FADDECA6A890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29FC5614-6737-4C09-B6FE-50626478ABD0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0984F115-6FDF-4400-AF2A-8A184CA570ED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627E44F7-8D66-426E-8F4D-901B9150A7A9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39DBC580-44D2-45CD-8D6E-43CEBC37913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0E5FAEC0-45F3-4655-A493-29D70DE430C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BE7EB08B-F6E3-4D2B-BAF8-46D5324C0B4D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D071ADAA-D2F7-4552-A0F2-F39375668F89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6A6600FD-BE8C-4453-8EA0-9C8DFEB2FCEF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020BF6F2-5638-4DE1-957A-044731695F79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23BFF82E-F884-4568-8DBF-ED51924E7E27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837D8789-D539-4736-B02F-7C61221CD3C8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0DED8D84-EF03-4432-A98E-569D63063249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4F19A9A1-D364-4B22-9F3B-BF11B64F3D1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341D680B-F74F-418A-A679-C2454A1B1BC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115DCC4B-ACAD-4009-BD45-339243EC7B5B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4409F0F3-0861-4ECF-B167-A11D5E96CAAE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D79DBFB4-72C5-4E2F-A2FD-7994B6CEF998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1AC4E463-6180-4B43-BCBF-97A6C324649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EBA7F640-D81C-4DB7-AB35-C6494B98C5A8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A69010B5-3418-41E8-9E0F-276D3BDD36E4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7DA67315-C46E-4B81-8454-78B06EC4A98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BBD542C1-6B06-4518-81D7-D96F09A8AA58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62DC9D5B-573A-4B59-A01F-C266C5F5862E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95018661-D6F3-4A32-A742-F653A969EBAD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452CE4E0-3598-4B08-8258-D4237E240A2A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264993AB-3F0D-4329-B9AF-A09CC41954BC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EBAC3213-BF84-4F72-91A4-00D44C5871B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C8204C08-3BCE-4303-BA84-BAB6BE9663C1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F6981F1C-67BB-4AFD-A8CA-92F0815A48D5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D2D6641A-44D2-44D4-B580-876312B0F516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559FB582-406E-4F5F-A641-751BB2742653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9BFA5E04-10A9-4715-9402-3505998100CF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1DD99D7F-7739-499A-97C6-EA63CAA251AF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0ED2C42D-1C47-487C-AC9D-50242319E070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DAFA585F-EF19-49F7-94C9-87E02E6A9F01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9901EA3A-9948-486A-AA00-2C5AFAC2768C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AB8E7862-7A88-4319-83B3-62393C264BBD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C240E0B9-4DF5-40CD-9758-498B90AF8A1C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4EB80E1F-D9E8-4050-BDCC-4ED4B41D2599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983DE11F-FDCF-4312-A025-D9B61CA89FB9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01547655-B483-4EA7-882D-2CF6D3987E46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64FA128D-034F-4C21-A030-762976FF47BD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1E84AC39-E22A-4B1D-9BEE-80521236AEE9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CA675ED0-78F4-4FFE-ACF5-91DA2CE52065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9A6588AF-0EA4-4CC6-B6DD-573CCBE56B7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B24D2146-6596-4443-B750-AA1D7B23D72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195DCEB7-70B2-4469-915E-D56C09E2C2E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30CFF228-CAA2-4244-A3CE-AEAB674FEACB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976051A5-293E-4F03-8158-3D3E22086A37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52DE8EF8-230D-45CA-8AA8-1E2EFCB35249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F10E9C77-83E2-46D9-9463-AFF261CE0D10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F2741C24-91A7-4CD2-8FCB-6EF38C8FE7FD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9AC4A7BF-9922-4C2E-B9B4-EA737ACB638E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83A523A6-D209-437C-88EF-94B91DA9866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7855ABD1-83FF-4F94-9C34-850B8B47CDA6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C4EDAF25-6EDF-490A-A0C7-520689402B18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BE26F5C9-780C-4440-A4CF-C35A16866AA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9A56A1E5-C639-487F-972E-A5350A2BEE6D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329D18FD-9AAC-4868-8A49-99D5EC248C2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BC311293-B91E-4637-A1AC-38AF50D60785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4711A3F4-10C1-4FDA-96BD-CE57AD92B6A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F5F40B42-181E-4BF3-813E-0AADBAF7D9AD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1223A46B-C274-4367-9BE1-A9147D70F6B2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68D80940-D3E3-4294-9A7D-E1819D28A1E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7EB28D8D-4ED5-4321-BF00-0F783F512E5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DCD3C9CF-3E64-48A6-9E23-160D05A2F556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C6F26444-F046-499E-BD18-C2868EF146A2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1E35FD99-0F15-4DD7-B742-398BE954B0AC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C2CDCE1C-AA88-4338-AFB0-82FDBDE0A126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0EC77025-14C2-4435-AD8E-0C3432E48214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C57AD24F-A736-4069-AD5B-D1A671844D5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D595A9A4-DD77-435E-A158-A24AE60CEFC1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22971ED4-EC63-4D56-BA95-E7B59AC7EAC1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96954023-A7C5-4DAA-9264-A6F7139C151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47656107-865C-4D66-87FD-674D8C79736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A41BF11A-A886-4E25-B10B-FFD1F3FEC213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78D48687-C2BC-4AB7-840B-ED0E67A1804A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8D77F07F-51BE-4073-999D-8039EE540D54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5C505A04-C0CC-42FE-956A-5F533980C4C3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6E08F23E-E8A6-40C0-A4AD-6561617F7BF7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4B1A381D-CE56-4153-B39C-77BE0FFDB756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86EC4358-3C10-4BCC-90EB-17F15DAE3BA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FF8E2031-A92D-4516-820A-3AA72B65153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C54DFBD2-F078-40A6-A370-835DF846A6F7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EB27037E-152F-4985-8D82-CDF36D092149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E7CB5066-4887-48D5-A652-E2393ED17F5B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6532902A-9F2B-4B9F-9537-95E7A88E6628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B0CF6450-0105-4D5B-8961-763D7230844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D6320EFC-0E84-4FB8-8679-DC9858778F7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55EFEA32-3D74-454D-934B-C2FFFF08E24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6C03C9BE-CC91-4B4A-8F2A-338820525D16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C367286F-F58E-422B-A7F5-33B887E3C877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2C8515AE-D874-491F-98FB-50D715F268B4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B385C1EB-B39E-4976-B362-B4E1B4DF6CF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F63EE855-DCB7-4672-86B3-3BF5AF1A820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12220B0F-88AA-467D-98EE-B4C6432C907B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14D93A5D-72C9-4ACB-ACF5-33BB9A3D996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97283CA5-C45E-45FF-BD2A-93CF88D1770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66A1442B-4D7E-454B-8C07-C0B43D1A955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8DDE3EA4-705E-48EC-87F3-67EB29EBC9C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8EC2AA30-E01D-4E84-A5F1-7964D1C49B30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A58B2963-3917-47B3-AB24-960DEBCBC01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D9956BF7-5227-416F-9786-0BF23192A06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355D37C9-6736-4167-9C98-1C0F6E5B3A09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CAC577C4-A170-4EA5-BD0C-580F454B4223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3C7F9F0C-B785-4030-B475-82B267B39E67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8242DE06-FA5C-42FE-A363-ABB65DAD67ED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4263FE7B-D4BB-47CD-9DAE-EE2E81F9775D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F600BBCA-DFF5-4CE5-8FA1-701B83C47D3A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0AF9D195-6687-410C-B5F1-1ABCBAB320A5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A2CF6102-9E02-440E-8C24-8799C63D7C23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293104E4-0D07-4149-8196-DC44735DE45F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05680370-A885-4323-9F5E-49E1247E2DB2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BA6BE5F3-59B5-4336-9E1E-7C5F2FDB678A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8158F160-1222-4596-AB23-1EA6E2E339C2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6F0C13F5-92BB-4E5B-9399-D89F261C3614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0F4035C8-C31B-456B-8D40-E6E075E0B129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13E54DB1-2CC6-42CB-B083-926291E3A48C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EF845801-1E01-47DD-BD0B-3EE13D2F818D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9EEAD9D6-B450-42D5-B9B4-F5CF6C321D1B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EEF50378-97D0-4195-8B47-1501471712DE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A8DF490F-BAE2-4A55-BE3E-84543FD7FA08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70C973D4-9DA1-427C-888F-483F19003FE3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7B49DE78-52B7-4849-B4C0-ED42E8A3250E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4E828999-253F-47CE-B874-3E1AB2C39CAE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8FD434A5-9A66-48F2-AA21-4FD276B168EA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9EC59BA5-5912-48E4-9691-EF2674B426D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E6D8A80B-BD36-4B83-916C-44FB79941FD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668EC8FB-FDC9-48CA-9161-DAF5C7E5D868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5CEA925F-D266-4670-856C-8793FB35AAD5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BF37FD63-01CA-49DE-90BC-E78CFCAB6C4A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09BC6BD4-2C89-4323-A619-C97F797C421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8346B7FF-EC7F-468A-ACC8-0F2ABA6C2A91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BAB85501-9A1A-4B56-BF96-C6618767F484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592AF681-8C58-4449-AA93-D8616F62AD0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9A4D4EDC-5BB0-4201-BDBF-B33E33000268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184EED66-588C-4A01-971F-FC350DF53E64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E91BCE7A-519E-4EE0-A63C-7E2BDE2B1BFF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34AD5D46-2089-4CD4-9F13-3158F2EFE5A8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519A601F-2E82-4495-994F-62787A9749C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E22590E6-07DD-445D-AF30-3D7A9DA42F4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AFD75809-1419-4378-97C4-4393C8B1273E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56AA70D5-3935-4AD6-92DF-5EB3970A3429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E71BB776-6739-4AF5-827C-9949B388CB1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3BDD2741-2164-462C-A99F-320ACA395415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10378158-74C3-4AC8-8D03-4F4D1A300810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A8E1F5BA-8940-4B31-963F-48B22A396AC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D518F05F-37DE-4207-A7BA-E571CB29B4E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90D70DEF-D026-4172-8D32-73C40C72A0B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A897826E-B7DE-4400-8BE8-0EDFEC1EA089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6339F13B-5429-4CA7-866F-2AABEB5625C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28A470DA-E6FD-4AF0-86AF-37FD816329B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CF57D6B6-37B3-4F31-9512-29B266C42D7B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6E6D645D-19FA-4E9E-B39A-55C1E178D5E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B5E02FD6-5C45-4BEE-827A-977A6312471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2CF4B433-59B7-4212-9199-68856F4E7510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7035E01C-6098-4F86-BEEA-E71F88C8BAE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4C8057C9-1731-4E58-8F7B-29408C5D834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E7626D7A-370E-4A73-AC9F-07A08633AB7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38EBE0A5-1CD4-49DC-B229-B4F736C3DEEC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0F65B03A-2BAB-44B5-8480-A63CDC025001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2D46B526-0057-4921-8B6C-60F7EFF82892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56EAA6F1-08F4-4A88-BCDE-52BE09827B42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AA6492FB-6B70-4F3E-AB53-3A71EE2AB0CE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594E8E95-277C-4ACF-A0D3-30A5CFD1141D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3436FF8C-CB42-4260-85F3-67EFE3CF87B2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10050766-75E3-4D29-9E34-E5023B589B23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8728FCA4-D74B-4001-B5C5-3E37F2275A44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FE171435-CC3B-4967-807E-F2115E3A3761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42ED7955-8316-41B4-AD4C-D8840EDFD60A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BB510366-F174-4671-93C0-0EB592C5F0B2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17118C98-95B6-4A53-BEBD-09B1EFFC52A9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AB6439ED-5069-4688-B119-652E4498240A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997A1881-CA9E-4624-A557-9E29E003F4AE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FEF3CB21-1142-4C98-9EED-2D385B32D82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57F4D413-6E47-44FA-9547-DCA2870DEC7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C5F2E502-65B6-4060-A6DC-B89959F0FCD2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2C5DC678-81E7-44CA-B7C3-AB553119EF9E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84F48297-44D4-44A1-8A57-53750B16A052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0C9DD30E-6B67-46DD-90F7-83C8D6978D26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ADD4C004-0B3B-43B8-9C06-4D89B12EA377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6B60563C-7F0B-4E11-8255-14EE798292F4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8AF7621C-DE37-420D-8596-1BBD1B3CFC96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1A74EFBA-A7A3-46B2-AFBD-F06A0D310CF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507C40AB-F59D-4C99-A06B-583C4478473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56D04F86-5B8E-40A5-B847-93E0D7574F0B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26183D77-2053-4015-8DBC-4C3D48E95811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209CE0C2-7B04-49EA-8FE7-A8FB70023015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EC4DA0A7-33B2-4931-B7C3-D228A95E4D0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64A397C3-03E3-4C7D-8B42-26CD7676C274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6030B404-AD5F-49AE-BC85-9BE36E2B6DA0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50B6A3E6-E2AE-44C4-9CC3-9FB45A70D7C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E2ED0064-23E3-428C-80B2-051CC55EB3FD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FA895459-9808-4344-8EAC-C3EF303C08EE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4A42668C-F7A7-4BD0-B7C7-4762E1AD231E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8D9F2651-7884-4271-8CF1-322E4503C2CF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2515E2E9-0809-47ED-A9B8-2CDD7CA419A5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DC2F10CB-FC91-45B9-9DFF-CEEFB0D6A22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AFE5869F-EE90-41CB-8840-535B7D7C8C17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4E97EAC9-0530-4927-84EF-3AFAE392B324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BDCAFB10-D816-435A-93A6-789DC03BA705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4BF93213-27FA-48F0-9888-9FD48C67A8D2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ADA177D1-DB0E-4AF9-BDC6-32B6DD555CA9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4E55ABD0-2B8A-4BD2-814F-8A92D565581B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7AD11ECF-8E5C-48B3-ADD6-D42C17200D2E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3A981581-5398-4AFD-8753-C49858FF24BB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2F973B3E-3D2C-43A8-86A1-E2ECA8490D47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16D7CA7C-54AC-4FCD-AAA4-0BD582FDE308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50906A0B-2481-4BFE-8C2E-925C40BB3DC8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6CD739DB-1F6E-4473-8897-ED681C042A01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F6D7A0B0-8A6E-4931-AEF1-F3A4EDDBDA2A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02F8EE70-5E75-4D3F-AADE-42D714E767D4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EC4A8EC7-E41A-407E-A98C-C795A03A5139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91ED9DE4-1AA0-4F39-8EFE-F3BC81C235F2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67396FE8-1B56-49C1-8BAA-642802EF08AD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4C9D573D-90D8-4C88-AE52-4D9F8DBBAB8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13EC6AE9-779C-4A4C-80DD-F5D84571C00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D9325627-E951-4088-942D-843607F8A54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78FD2DB2-0569-4C87-865F-4EB7106C4C5F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506F1FB5-69FB-40A9-8BB4-BAFACCC3D58F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B629E3B8-4175-4CC2-9FE6-5A0C19FF6D21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95CEA9C2-9703-4DFC-A48F-59C6B1D1071E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3AFFC657-582D-4EC2-AE1E-7CA2E5D22C4C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0B93E96E-290F-4E11-A3D4-5C31023BCB39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D79A3BC8-41AA-47A6-93D6-93693CC7CBF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701838B6-E599-4ABC-BE0A-81799096C52B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197BB96E-8FFA-46E5-9FEE-2E8229456FEB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79EB0EB9-4BAB-4C20-B999-28FBA594721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D174104D-58AC-46C8-9FC2-2F2A0AF9DEED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E9E4D30D-2379-4924-8935-BCC2BE4E11E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8B0A2FA4-BCBE-4CC8-B352-432CC099036C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D5E624CA-B6AC-4804-9B14-68D4C5E5096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B2DA8CEF-E90B-44BA-8945-61C5C8660C28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5CC0D690-3C33-4ED5-881C-323DE496BA43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20F6A990-07D8-4267-B491-B87AAEA3B0B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14B81DE7-220D-463C-8D58-7BAFA553E8F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9E913FAC-85E5-498D-A05A-34A52A4CAD16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0F33A998-A91E-4412-9A57-BCCE109FFB0B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050E2E3F-C7F0-4D08-B72F-71A3C4253BA2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F14E331E-F98D-4010-92CD-36AEC050B17D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BF05606E-C6C1-466F-A58A-9EF191CD0125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C44A91E4-6C52-4DB0-AD55-75FAEC72EB5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8F01C019-E977-4288-9523-279E3A1BC719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2FB383BB-56F6-4824-B95E-00D2E8102219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8A5CC07C-9C33-4FC9-923F-0ED660F43F7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D0CC916B-89E3-456D-AB1E-73323029922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10A64A60-A8C7-4E4B-8C56-669EC66789F5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CEBF54C9-FD2C-41D1-BC89-9A5225278721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AEA203C2-42DE-4814-ADE4-4B56D062DAE9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59454C4F-9D9A-4D75-9A5B-1104A90801F5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AFC598DE-EB77-4612-ADE8-CC73BB77606C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3A288EA2-01B7-42AC-B1AF-DF023F2B7945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C9A0CBC0-FBDE-44EB-9147-0E6CF03D3BA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0303654A-5D27-4688-8D2F-B4B7BB2DE58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58F0315F-A5B6-4475-84C8-F0B7E508382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4A2B9E06-DA15-4D1D-B354-5635A4A643D6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5A4471BD-EDDE-4F40-9E70-87B6FECE1690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FD777E81-4E5E-4B19-91B4-110452A64250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32F7B80C-9016-4DBE-AAF0-29A020F208F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64664C13-904C-4AEE-A066-BCF44229C01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01E72715-D8C3-4D67-8405-D6D37CAE1D89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DAF0353D-DD96-4517-BA49-0CBFE67FAC64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95A521BA-C724-44F1-A2F5-578B1D8A0517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EF518ACC-7707-45D4-B166-33710453538C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BA7BD2F8-430D-471D-B480-CCC5AF3FFD6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63118C99-AF8A-4D13-9D9D-FBC9F5D3E09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B0FDF644-9154-4315-84FD-01737BE9DB23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8A1C9DB4-BC38-4B50-88A9-7F171CBE81B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A95CA689-CC3C-45FC-9C94-79027CEAED8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78231F60-7C0C-451B-AADF-311DF3D071F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C82535B5-BD59-495D-AA35-568F5CD9E21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523F74C7-87E5-4D05-9F81-1873A0529A4B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CF338D69-6196-4143-833A-E0BFF1A167E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D85A2C86-AB42-4277-840C-9BD64038EC9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9AB0B2B7-4C0C-4EF1-9C95-99EE0E6B6276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E386BBE5-2FF5-44DB-B447-757DEE3BAF76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7C43DEE6-1B1B-44CB-B6B3-E92B1F84D71E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73CED066-BE1A-46DB-A1E1-10ADC2801D04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FEF29541-EAFC-4A03-BFA7-AE0B574F00F6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BEED4118-F010-447C-A23B-1F387ACF73CC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E9FA964A-E70E-4F02-AE10-535C73CC9802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0B0DAEE1-BA81-4C0C-B3EB-6BB10B233839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F56BA943-B56C-4896-B6AC-5A897E2D16AD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39E2C565-C01C-40AE-BADB-C799011AB3E5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3ED4DD57-CE9B-47A7-B247-1E62A1691344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9AF43551-305D-49B2-99D5-CADBE62E9D6C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FA8EC64A-DE34-49F9-BB3E-0DE3A4F2DEAF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93070D29-4741-4A66-A7C6-B5DBBFF07195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522E29B2-BB12-49FA-889E-0A0831172AC7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C0AF8368-2E3E-43CC-8E2E-5C67AF2D2736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2082EF51-47C1-409B-B551-6CE458D9F841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088694F1-53D3-4F85-A2F5-C966C2282646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DEE02DE1-A55D-438F-AE0D-473A17C702F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1D46BF26-D429-4A1A-8B0B-E142A5B75A61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496CB187-43E2-463D-95B4-B0767508E90B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D304BAD5-0130-45F1-BFBC-D120373F9197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34A97177-F2E0-4844-924E-EA88E5C8C36C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12C66AB8-A807-4706-88EF-D6634C4FC3B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5C68E964-8E22-42E8-95F8-6DA37284CD4A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ABB1E615-F04A-4716-A9CD-4BC4B4420FD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2C455C83-0957-42A4-AD37-128AC136A3FA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2711E1AB-79DB-4FFA-963F-91C18F94F82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30B3A2EB-D44B-4623-8A4A-B6A6D2B39C1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3B0EDE03-36F1-4859-ACC3-37F1DE9D5CBE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9FE76413-41B8-4392-B1BC-9943185FC572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FAC53ECA-65B1-4559-B1A3-24DABEE0725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ADFD1F22-ABF7-44E6-B0EA-83162A1282FC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4110FA42-4993-40F4-ABFF-72850F8E3031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FE345DF6-0366-4702-BF87-C67372B348DA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3C0FF820-4979-4C5F-9B74-165102EFA4A3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2F8E504E-2189-43DC-AE16-5BDE66F139A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0E553023-69B3-4CEA-9E3B-D0609D111D0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C8962AA7-0041-40BC-A01B-EC7E5DF4A1B0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738D87BB-8437-4B72-B51D-BE99C77761CF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83B5D1B8-C332-4114-A16D-704B98C816C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FFF513D6-2798-47D6-AA48-65245A96D680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61E2CF4C-1738-4EF3-8D0F-C1FE1FDD0F28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A8307CFC-C8AC-4FD0-A73C-0AA18E19E4E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99A306E9-216A-4158-9104-1EA5A4C6FB56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02BA4323-6DCC-4430-800B-C593929C0424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74B936EF-1F11-4537-BB91-FCED3B7B045C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FC82BAFC-DE5A-465C-8926-36A7FAF3FF4A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6E71C6D0-1D78-4EA6-84D5-1A1D9BDC820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C07FD3FB-75A3-4DD5-89C9-FAAD786DAA27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CB41A6A9-F5E1-45C2-852E-E509FDA9CFE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35B3E052-EE9A-4D06-9BE4-4DC62BE69AB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B8C9800B-3493-45B6-BD69-E315BBC7B1A5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8DE36671-EC3F-49F7-9A9B-EC5B221A3E2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898003DE-44A6-4ABD-B6D0-DAB549D3EAD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ACBE4121-244D-4878-AA3A-B2740CAA2E2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424C02DA-B1A9-44AD-98E9-A5184055DF4E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50D3D315-AA47-4EB5-9C68-B9DDCB4C8C6D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D2C7366B-F5A9-4598-B857-7E9817139E01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5CC049EA-3E6B-4BAA-ACB4-B7D24C18FCB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85EC5627-B9A1-4E24-AF61-CC4FB50C79C7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03354CD4-5211-479F-A9F1-04E4A9983A9A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C1585270-9A0B-4BA0-805C-E30A33C852EB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A8C5729A-76BE-40F1-8B22-7F7370FCCC18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41268408-FB6B-4816-A388-6EAA54847DB6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03132F27-C371-4B44-9B0F-5AE97ACD4DF0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8A4BFF55-F866-4168-9DB4-D00EE8770FA5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A7DFC22E-75DD-4B36-9E57-197138FD49DF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1E7880F5-E23B-423A-A9FB-06613028488C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B57970C2-08F7-4FEC-84CF-33F675250A8D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67522600-975B-4086-A9D4-8EBBB699004D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B8476C20-F018-4EC2-BB0C-18C62755787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27621BED-E3B1-4D27-B9BB-C0CB06FCE0A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4C7A7251-E05A-4F47-8F53-DB243ABDCDFD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D6678E82-E950-45FA-8802-C6CD0221395B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1F15313B-E5FD-4032-8CD0-94FA9226F470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33BEC522-CB03-4348-B755-8B52B7063E2E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8F1B071B-0707-47FC-B39A-F898663690E4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C8FFF20C-4EA0-4A22-A404-2CEDEE6FC600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FAD50EAB-1C35-4021-BA9A-66112969CD89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FD68B12A-C61A-480E-B495-B36A034E1A6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D8D5E60E-56D1-4E06-AF60-4B39055524D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BA3715D1-8B79-4FE9-9AC5-84940096DDA9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98CE2608-788E-4531-B3C4-675692867E36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FE1C819E-776B-4A47-92C2-A8E02B212615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0ED0F1D1-C2E6-4829-B39E-2293A24879F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051C7E2B-84EC-41CC-A139-EACB032D49DA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6F102E16-9D6E-4ED0-A25C-D819555DA2AD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2890F56F-1162-4318-8734-0D43B45E1D7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EE5C3522-CE4D-49BB-A833-8B7412E946AC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FC90A258-C84F-4E28-BC2C-BC14B84C92B6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F6AD2563-072E-4867-8352-0C965A73B454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25F1EABF-0B2E-43A4-A0E4-EC392DE93664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40B2776C-F571-4153-9879-42443B44F838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D2F9E323-46B5-49D4-B1FB-964AB847ED4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DA0C1145-141F-4858-B437-97A2A47A127E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43C78D97-9E3D-48D9-9A33-6FBA2F998E48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47F6F844-2DB7-44BB-883E-A25D7A8A1CD4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4466591F-7BDC-43C7-B1B9-B9D339840F66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4E9A29F3-95CB-42AE-BC40-AD8D6360330B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22F70AA8-2B50-400A-8BCD-90CBA472E38B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D3AD0845-7B59-487A-A182-8D9CEFD1EA74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F73B71E8-4175-4102-923C-91B120E2C3FE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88DD424F-F327-4B4E-83E6-34DE437D3F57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82131CF4-C18B-4BE7-861C-28463BFC1AFF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7EDF5539-587D-4598-A573-734A2EB9B76A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0572782E-061A-446F-9F31-53D4FE60D086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820FFAAF-3F52-46AE-BAB5-F335244CC28E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042A1090-3319-4ED1-B4EA-804175A7F2B9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00F4D4BB-0BD1-4EDD-B528-36E8FC41CA85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0247DB03-375E-4AB1-941F-5D290274144C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1796DCBF-EAFE-4086-926B-9FD2C49F5816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ABB4982A-F842-4B66-9959-B098B68A459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10E73A0D-E1AF-41A2-95E3-DFDECAB0DAE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B338D6E5-08DF-4C5F-8003-0E2F9149A6F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E0CCB2B2-15EE-45EC-AB51-4AE35373331E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5EA08F76-D6B0-4D15-AC94-6700CE093C3E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1217D2B3-9656-4B67-BBAC-075938C4CCA7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5DA9ED6A-524A-4C50-8CCF-368E2E1AC7FE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6F894218-FCE8-4B2D-A771-1F7F8E99AC33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2ECB64B7-C8E6-46C9-85C6-0E2EEC8E419C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4D4738FC-90EE-4EFA-BE48-F35EFBDC306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5158A0A4-F79D-49C5-B020-84E434655B92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86115588-285B-4A4E-A88C-287682ABB58A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2CDF3626-5810-4010-9026-370FEB183C6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E81E2882-6E28-43E4-8604-954478A5A4C1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0C6FDCE9-FAF5-4654-9DB5-2E4B050BCD5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AA9D47BF-7BD9-4DE9-BCC0-C5C4E7F7F190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B857CA23-E65D-46A5-A979-544D8827511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852FBAD6-CEB9-4FCF-BC5D-03E79C737369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8A86820B-3365-4AEC-9040-8C0865CAD7B4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A3C9C3CA-67FC-4AF8-890D-D5930A311A6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6FC2F236-D1FA-4815-8247-24626DB20D2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18E7DD34-A22C-4AD6-9F6A-39918CA29A51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B4D9035F-53CF-4194-BFAC-763E59137C80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93C13C2C-1BA1-492F-A760-2876AF26CF95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7E0AA7FB-FAAE-499E-90DD-B61E2628375D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F5F882A6-AFD3-49EB-AC84-6C36F3E34484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84D5A7D1-59D9-4622-B83E-C49DFA55D01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33B443B3-B607-401A-913B-A82301A524FA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20ED3A5B-9168-4634-9B2D-4404ED44DCA2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309D69A3-27D8-4063-9811-C1A1B018477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49284490-CD42-46B7-8075-4B5823886E6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B408517B-5C2E-4F9D-94C3-9B603E490E4C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194BABE0-4EEC-41F9-BB4E-1F6A38EDB37D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84ADEED1-9B2D-4AA9-8078-64057AE711AD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58D18AFE-EA06-41BD-9542-66627C6A0E7B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BE2B7CB8-8E22-4C89-AF16-26827DB5AE55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F3EE2FB4-8138-4A38-BF98-7A901CC3BECE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EF9BE28C-6807-40AD-BF66-5801A666A89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6CB022BD-C967-474A-8570-D752B735CD8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FF45B247-C910-452B-822C-792DF01C8BAD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CA52CD55-FE4F-4710-9F13-BE5E06011010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D4DF0304-B35F-420E-AF58-4E9B2619D972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1D3FD7D5-1331-4114-B3A7-9746982ED301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8A7A9A6F-7B0D-42CB-BBC4-00A0B1084BE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135ED1E9-4326-4AAA-959D-432DE1B886C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C4513975-2BDC-40BB-AFCD-15EAE52E3BB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723012F5-C1F1-44FC-B2F8-FCDA229ACB8C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F8F4B5B9-D8E7-4D1F-BC20-1969B7732972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661EB53C-9B7D-4FE4-8C1D-4B60C16C6FBB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841A96AE-CD51-4436-B41F-A870BC2E2B3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4D2904BF-EF89-4341-84CD-88AA181C490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ED064C56-9505-4759-8FCF-93DC27DECFFC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8E4511E8-E8CF-40F2-BFB9-784A90A9021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49D6C05D-5C19-488D-8831-C3FADE4BDE4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981BF205-A9B0-4E45-AF04-73ADBB101D1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2DFBA72E-F99C-4179-89B6-0C623279980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5FA171C4-30C5-4958-8EF5-02086EFC018F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7EDACA9A-9044-4F88-98CB-C942D8249F3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CC18B9D0-6692-42E9-B530-A426A4A9DC0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2DD15EBE-0F13-4031-BD49-59A36F804933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9C833046-6DF4-4B06-B5E2-2BDA52DA32E7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DAD51892-D39A-4081-BCF0-D5304117946E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11B628F8-9F3D-4F7D-8A25-CB734DDAE7BF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388D85D8-6AE7-46A0-A226-1CBDB1203C92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D4F722A2-00D2-46B8-9038-856F1C62876D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D0DB9340-AA66-4996-963A-E1B550726D2E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2D8719AC-E5B9-4B14-9149-EB5F875B6772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6AC6A13B-8DEC-4136-A44C-AA31D25DE948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D9F11AFB-850B-4976-88F5-CFECED21251E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A18CDA28-C468-43F2-97A1-6878F89981B4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2EA1FD24-3EAE-4590-80E2-E640ED319141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C56FA585-B12B-40DC-9ABB-299AAAD6BB2E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56C2FD77-AFB0-477E-8A1B-E0581088053F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2584BEB1-7745-4766-90F3-2D8F2326F10D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C0197098-3528-4A1E-98E5-11921230B137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5ED15DE7-B063-4B9C-AE07-006B09888995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CBB38F5C-2FF1-4212-99FA-C25F3B5EE519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FAD4AD53-DD32-4B96-BC76-F99ACF38EBC6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6B5FF909-340E-4567-B22C-AD005E6F4786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69B8AD1D-6D1B-4A17-B080-62AD76E1DB19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3396CCAA-FEF2-492E-9741-D86C4F9C2A72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EBD4B959-79D0-4FB7-91D6-C85E3493C385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1C902FA0-2F8E-4047-93F7-C9401AAA7C5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6651D8EE-96FB-4F42-A9B0-889BE582449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24745A62-632F-416A-BE67-AED1936AF0B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8F88804C-7E12-4B3F-B2C1-158FEE0B13D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A3F63A5B-744D-46F8-A948-3A8B8249031D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E8056033-40C0-43F3-8629-7F148CB9E09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40D73BEF-7121-407C-8222-AA0337C0D14C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7196ACF4-D64D-4CE3-BF18-607BB450CFE6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16BC8C27-B7AA-4016-B85A-070D9241E5E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937332F4-C40F-4DCF-B7CA-998146C25E70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60EE3B1F-411E-426A-A7B0-0E49704D9A48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39C8D040-1FB6-4F9F-B24C-D2CCE204CEE0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D8C8404E-2381-4366-B769-838DC73466CF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0C1C8FD4-E296-4881-8E3E-7E522EFEB93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F2242521-3257-4191-9CDA-ED55BA128D4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1F3170C5-79DE-473F-B7B5-C3E2BCAE881B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B80A9CB3-5C42-4D79-8D52-3364CF7747E9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BF2ECECB-914A-45A0-BBEE-475AC5D1BF9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C6BA27B1-6363-4606-A671-713D57FC86F2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EB963191-264C-4F26-B80F-D18BD2C71CC0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103C55C1-F80D-4BF2-83EF-B13E360D1A8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FD2B4971-0081-49A0-AF4D-F3CC36705F62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8AF70D86-5AD4-4F2B-9443-379B80B0A48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8F4A372F-E270-4DF1-88B2-4DEC19F1D60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328D2D74-2406-4496-B316-DE1FD9F5621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503DD6B8-A92F-4E0E-8CB6-CEC12BF0C11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D15B2A0D-9473-408B-AAF9-1A0D8AB66AC4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AB6CD173-1639-4A21-937D-D17E7B9B717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AE5CA68A-CC56-4A99-BB93-5B6114113CD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261F005E-4390-4D0C-A224-4710AF66A996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8C35ABD0-419B-42C1-9719-B6D51A7EF15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54D4372E-536C-43EC-B66A-2B898CF172E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B9086CC9-440D-4750-8D9F-52E7475BB27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71ADB726-1767-44C3-AFF8-987FD7C18942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DE2155B2-4BD6-4EA3-BF2F-41E1B7FAF5BA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77001483-F9A2-49A9-BB69-62D4CB6E142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56DCD1D9-71DE-44AE-BD8F-0B83AC6E9BA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21EAF8C3-57AE-45D9-8C65-FDF4ACD9CE41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C640A1F6-22D6-461E-B7EE-54AB65B71690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1E844A28-E56D-4E1C-BCD4-F73DDDACB318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66EF8735-51B4-451D-87BC-9E4DACFC5AEC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2519F738-4556-4DA4-B9A5-200BD5315AFD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DCE77905-3DDA-4ACF-BCA4-EF7EA92CC876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AADAAD31-C39F-4B8B-B97A-5054C213D669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D55F080D-E5D3-4406-B734-F7AB51196F9F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F3C26EB1-949D-49F7-8CC0-DFE21736F656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DC558B6C-2B0B-4DAD-9498-F62B582B465C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C0235D5F-D50B-44B2-8FF3-597D8F6B6CB8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0DF4C693-D6E5-432A-9228-726301F21B6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A233C722-BB87-4A1C-AF01-8F91434CA0E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463B6E39-9BB5-416A-AAE6-F436C4A1403C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1AE609BC-2E4B-4CEE-9555-7D4DF3F61E91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DA303053-8485-476F-A0CD-89704FBE2238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738F7907-D94A-4438-9FDE-CF1522182ED5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3337D7A5-096E-4F78-9097-8C91AC950B13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E05E661E-9F65-4FFE-89E2-57CE8F091E32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3683AD40-E412-48E5-9D4D-D278C5C7DA64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08CD6ED2-79DF-411B-84F6-1DEDF1574AB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AD32C0D6-26B0-4F30-946F-91B3C81959F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CBEB8E05-9215-4FE0-A99D-6C2243EB0AB7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A68A8714-7198-40D9-A0E0-A9356F532ADB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58D2F26E-5A9F-4726-9DC0-04ECE4336B9D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43110273-8DF4-4C6B-A8BC-CBC76575174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4CA0D9D4-708D-4F07-B46E-48079C63CC68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5E89460C-7ADA-4559-A0F9-9937DE2A013F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3E111FED-9B92-4F74-9E67-5730EA7AE92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C6E63DC6-D939-45C0-BCB4-AA64D56C5A14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E5A48A28-9BEB-46F6-B415-6F0DC269FA00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7E850F67-9278-4350-AA85-30B64ADB7127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97A3A65D-CE07-421A-B1CC-33D3A08C52B3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161B258D-E239-4ED2-9DE0-56133163E66B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8AA146C1-50B2-4CA3-8B18-C1FFBCB3F05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BBA7B8F1-BEAB-4652-8F64-DC6479DAE6DF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2AC033E7-BEE6-46D5-BC0E-3E41D0B065CA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18EB6E15-6BED-4A46-9EF6-C2F58E632ECC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B21FC785-1E82-4D60-B093-B6A57D20BE04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CF2BEC06-DEF2-45FC-8322-20298D38601D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72D5937B-BDF2-4767-9EAE-918FB0242E0B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D57FFEE8-442E-4055-B3B7-244E89BF4430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1327FDF2-128A-467F-B8F8-4F6FBEA26E2A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6BC134B3-A172-482A-8E0D-A6F95AB5F441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08560772-7EDE-480D-832D-09F036F74CC9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90A8BCF0-BFFF-4388-8CF1-AF88BD3795BE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BF5D68ED-3A57-4C45-9D02-63C5E5144600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3EAC3AD5-77EE-46D9-8A3A-C29C42BEFE80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39C1F2CC-97C4-4159-9A00-801B08C4394E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F4D32490-0A01-4A72-86B2-69013FB1BCA1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3273140B-2F87-4999-BA4A-B1D015854E31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5FD2C86C-4CE6-4530-B0D5-A92A6B17F516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6ECE628B-5F84-4F2A-BE8C-220DE6CB4CE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057D92E3-B71F-440A-8B0E-203562463C3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8273916D-E65B-45D1-A126-BEDCB999544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02CF17A1-B92A-4139-9305-B18D07B93E18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548DE173-A975-49AB-BD42-0229E9A2222D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BEE6B4EF-90C6-40B8-90C1-84B12E9DFCE4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72D522D9-4A0B-4A0F-9F9E-4264E704E2C0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5B1B0337-CF7B-432A-8D0A-232C04AFEBFF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CDB8F802-60C9-4088-8396-CA05FE38E9B5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6B30D687-5D49-4F16-AAA2-86E28B23D2F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461815A1-95F1-45C0-A17B-7F57803C61FD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DADBABF6-22CF-48E5-90A7-55428F25EB6B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654256CF-DBDD-4E59-A70A-EC9AC3D74EC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412184B5-DF0D-4EA9-A0BD-38635611AED6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6AAAD3EA-CD7D-4047-886E-35CB6BA3228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E4C0E0D9-5DB7-4278-9313-06C0AFAFBDFD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2442597E-4EA4-4C94-94E9-6F24794C6F2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DDF80DF3-E5E1-4EDD-AA52-D3F09762E60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95259A9F-B67B-4AB5-9DF4-64A4CC009A5B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0F5BF0D5-E463-4B8D-AEDB-DD7BF5130F6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DE627B67-F87F-4392-92DB-B09060E9644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93DC0DC7-F54D-4F50-86BA-DF57E7BFC4B9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9E586513-731F-43ED-8756-6FFA7098A157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C8D8A893-6E29-48F1-B132-06C0F12F8B84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7F9855A3-7B73-44C0-B1B0-552EE85062A9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39D93B11-FE6D-434F-8C10-E966814921C8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B96891FB-3AC7-49BB-B383-7C80D4808D5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421C0566-B583-4668-ADFA-95DAD0CDE2F3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485C8403-26FB-44E5-848E-470D19D09E85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75D72A0B-FF9E-48E0-A681-FA0F5EAE6ED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A8C522F0-DA1C-479B-9127-F44568DB4F3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35D3F2CA-648E-4439-883C-113636F24163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7E1FC42D-8A3B-40D9-8D11-4242DD62D775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ABE3F69E-C1A7-4D2F-BBF4-B253FBCDB075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A3D89B63-08B8-44CB-87DD-2160EB5A21A2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95A00966-5A90-4988-B593-DC87A8F72B66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7D9EF3EF-0F0A-40C5-8A4E-55D2FD83B576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D6495827-60CF-4777-84AC-EA7BC6F9B33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C7739122-6684-472B-BE94-C9A4E23D768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C0EA1A3F-7F1D-4FCA-9FA4-57BBF03AB77F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B21F1D9E-2B24-4CF5-98D2-9F91D23F30F6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F42F8D28-94E3-4FD7-AC49-4FD8AEB78B19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CB0500D4-C153-4FA5-8D6A-7268C2EB58ED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D69B602E-5EE9-473A-8B07-BF1E20C2A87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38552B69-CC22-4ECA-9B0E-D5DE48CAF61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1E44D87F-3B26-4AA4-BF52-5A7E45BB126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DF20CA58-81EF-4C05-9397-59BDB06E1316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EA78B857-3875-45A5-8B6F-0107460F3ADE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AEF5AA5E-25EE-4FF1-9723-DBECE57E84FD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E14AF3CD-109A-4DBD-AC56-90AB1363246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6AFD728E-94FB-4B6B-987E-F018604940E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5FF4D5A4-C4AC-4CC5-8CC0-6AA0366DC1B6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DA799752-87BF-454E-B2CE-6D34D10906A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A01352E1-AD64-43C5-853E-16F2FC598F9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29F7E799-D1FB-48F2-8884-25F7BDBC6D8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396B75D4-EF58-4574-83D1-77C46DC6CCD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D271C39A-6905-4950-9487-1B7EC21C0897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8169B0EB-C249-49AE-9FBE-39815A68576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C378D6AE-0204-43B3-A93E-DA70F93AA07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3ABEF1B6-2587-4F50-875C-BD1C85DED92E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699D828E-BFB1-41DF-AA48-239B3B1919D5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5F9D8CC9-BB14-4A15-A4F9-18501F6B0985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C181DF1D-54B9-41D0-B68E-92B1D3C81686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0A6F1B81-7FA7-4835-B687-039FB3BCC70F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EC8E497E-159B-450B-97D8-5C68E8FBDC60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4422AF7B-1080-4C97-84A4-5B754C51388B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52DE5888-2BD8-4601-9D40-6F38DA4672BD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B87E2B4A-6DD7-4D0F-BB42-7EA43B6E6AC2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DA5E5DB1-6B23-4471-87EE-34AACDA95166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52980E35-881F-41DA-822B-253179A528C2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D3FC606C-DF12-4663-8F97-056E6BC96CB2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40B69ADA-1019-4F0B-AF2F-F3B21F76C3CD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3E17321D-5B83-4025-A60B-2B8436C3DA9E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EB903CDB-F235-4643-B74F-3CBC8FD879A3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BA8EF5A3-503F-4337-BEDC-88415D2D45A6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009262D5-8C72-43FE-8B10-3A1A99716D3A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E537ABC8-9559-4BD3-8800-55A72C4EE417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0488D80E-FC24-4F0B-9A80-0BB8C079E6EE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E2EB80BD-8F11-41FB-9D06-47F43FFBD45F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09C7F949-F886-46D2-81C8-0A24CA54C43D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8337C708-1FA9-43ED-84D8-BB2C357F8A94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FBBFEAA5-ACEE-4B93-B07F-8AB50051C073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B00B2CF7-F1D7-4F96-BED5-CBBC85E6778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762B8627-0B1F-4C10-85E5-8FD397D8DC7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DEBAC21A-48EA-440D-91A3-CBB5D6129744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1E661A0A-AB76-4076-A624-FA25A1D93F4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094C79CC-E92C-4F4A-B43B-4D9D3DBE3FB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4074C221-6E0C-472E-9B74-167E986D4F6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82DB4677-301F-44CC-9D6C-01D00B6F4B04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6727365F-745D-4F8B-89D8-CCCE9EFD7DB8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D0751360-9F5D-41CA-96D3-26F9D62A762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C12B11F4-7804-4F33-8C58-B5D91D980A14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2093DC21-1E3A-499F-ABEA-B6AD7A30383A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8C660393-74C4-4749-8BE2-B543C73F7FFB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E2B670ED-36E6-4B99-B7F2-B3EAB3D58BF7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A046E03B-1E04-4E11-A259-7B87ADBF056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6DFE6156-3743-440B-89A3-C636E0F136B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10EA7060-F8AB-4B42-ABDB-2D1AAA5BB649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995A284C-2BAF-401A-B678-E826C54386FE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11D04E6E-3F92-48A2-891B-889CA0A9337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F3107083-1745-4047-A50D-E0F6464361F7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84A17DF0-EAC7-4FC2-AB45-5C857E860ADC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A931763E-DD8C-45CB-8720-D7CF015007D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351952E2-6675-4FB6-97A6-BA55102C4C85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AD141A7E-5ED0-44BA-860D-722804FFE0D1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FF2F79ED-625A-4ACF-9F29-CF225582107C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A7EDA5B9-6123-4C30-B280-39284836EDB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05147B99-1F27-4A45-B1D5-0E59149D991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BA2A65A2-B7F1-458D-8582-55BE5C677BF3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6B978CEA-0F02-4E94-B82B-ADD47BF021D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4BF10DBA-E7DE-4471-9C11-0517C8DCB3F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CD02F422-A057-462B-BEFE-208DB8D24166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5F271127-E1F0-4E66-8535-15E7E78F804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5ACE079F-B898-41F8-978C-1E0F2D79987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9183B997-4A26-4B23-8B30-EA5C934BFE3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4163BAB3-3C8F-4DB0-8D9B-357C0F7D0A9F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32A0FE56-A803-4BD6-9456-977D0B2D4DFD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2D1F2A0A-CD5A-41CF-94A6-F0C5343FF2BE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ED0D0B53-2501-4F66-98F2-5C498DA1D2C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418620E3-9738-4A7E-A10D-EAE256A80467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542B8C89-0136-4E11-B30C-DC799DCB7AA7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EB186D12-9DD0-431E-99B4-D4C7AE52AAEB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A5064DE1-C008-4107-AB9B-F1CB1C9BFDE1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4A9792D7-137A-42B2-AC1E-3A9BC8B8F58C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4412E2A8-6A71-4FDC-867E-8294F60402E3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855FAEE3-A636-4D26-BCCE-B0D40CE5B1F5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6BEAF570-E9E8-482E-A945-9EB422039F7C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2ADF296C-35D4-454B-AD7A-8097C956B2F7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16F88F29-3021-4C39-B8E1-73307D75A960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CB102215-FC21-4C89-A400-42EFEB2A0B34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6D4FC47E-9CDA-4396-AD33-2270EDFC1F4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67F4AF5A-BDE4-4921-8DA4-708DD825864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4FE9FBE6-9B59-4B51-AEFD-28420E1ABF3F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BE116DE1-630C-49F9-8DB7-A6C96914F474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762A36B7-6D4F-4625-BF46-BB564D80D6B8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4D311CA4-1A7B-4E7E-B866-8FAD8C73E6D8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72846CF6-8C30-4801-B635-F92435C5D3A1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8B8A7CA6-CFAB-4AC8-97A6-83386516E795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7D15A781-0D57-4D81-928B-CE27823F3A04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9F351CE0-2885-4B53-9A86-C89C158B595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0DEB2564-208A-4374-8717-4228E106B33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1E1761C5-EB4C-43EA-9F13-A7AC78C2725B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34E7CDD1-F033-4D29-9EA9-2802FDF26C4E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C46EF478-DE7A-4F96-AD45-53E9DA283C22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F936AFD6-0A65-4D05-920C-36329A7284FC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36CFD11A-8082-4099-A544-6E94D13FEA01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EDF28264-72A9-479F-A602-F5B743ED7AA0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B75E97EB-F0FB-43C0-B101-212BE0EDA1D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E433C431-D39E-4CF1-8BC7-72D1AB233F32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D63EB8A6-1058-4DDA-B0C3-53468FF98056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02D20DCF-A9C0-481C-A5C7-2D3BFD70313C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18599E17-744B-4B12-BFD4-ECC6C8843CB9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262AFB0B-0685-4B22-A2FD-69E06875B6CF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1253FAA8-BAA9-4EB3-BA2A-D8676641822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8B116F47-87C3-40E7-A791-D6AF5003D53F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14A069FA-81E3-4F14-B6D2-324E75EF70B8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CC4A983C-4BE3-4573-95CA-68711A9A330F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90C9AE5A-C258-45F7-B999-F1398ECB3833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798B270C-014B-4732-9A70-CB79AA0EC0D8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FF6D35F9-321E-4428-A464-6241AD18746E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5A55A5FB-4823-4767-9401-30BC803DE270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8BA58C6B-7E4A-48C4-80AC-D633DD119263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EEE98964-4CD4-4078-98BD-D29C1831C2E8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FF76AFD2-8459-45A7-9BD2-025D328FCB0B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C56C0B88-D26F-4D20-BCF9-C979DF9068A1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D469776E-EBDD-4319-B788-20842D728D65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6ED8C0DA-174C-41C4-876D-471F4D761B77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A99F7F64-1CD9-4E8C-9C53-956938F92EEB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5108D1EB-C6E6-42A2-9019-B068CEAFCA62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4C1A6A62-5B53-4D2D-AD89-248C599E280D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1C4FF1F9-2431-4377-9547-D5EB296FCF89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A40895FF-6EF6-4E5F-9208-C0B03826E2F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AA91847C-D25E-44DD-A997-DA01245A814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EE457A42-76A3-4F24-9FC1-EE0B2DE0CB3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86C801EF-FC7E-4701-8D73-62A14E7B1BEA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613D4E22-C547-4972-8F42-11E2D40FC1AE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49357A61-ABDD-458E-A91E-D1C71010DA8A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7CDD6059-0C82-4E5B-95CB-68457269AD50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E4846162-80B0-451A-B86C-46B84297D63B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01EA4717-1432-427E-8F2D-0F047A97BCE8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A3B710DD-A949-41C5-8775-2B2EC0D5AE4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567F5A2F-A000-44E4-BBCB-98B09F7F2EB8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4ECA7DEE-203E-4D6E-9244-619A3CE7E3DB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B9728C19-7448-461F-AE0A-D4BDB3FFA02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355EB2D4-B9A7-41BD-A1D0-B9936B1B1835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EA29E5E7-E893-487B-A452-53B69CFD16C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F60BAFF8-603D-4A1B-8EF4-630A8A9A1CF8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B0EBE42A-84EA-4ED1-9BB1-D183090E88F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7518311E-3479-4D0C-B8C3-9FC712ACF63A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6E91C0AC-CFED-4AFC-A643-379F0C257F2D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C2FEED03-2289-4494-BBFC-EBA22EA1B51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30A002D1-63F3-4B53-8FD0-ECCEDB06C72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493EB205-FF31-46D4-8E68-2945CFDCD7C1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A7480FD2-DEAF-43B9-A8C9-119FA9231C44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EE503AC5-0ADA-4505-99B5-CCA3E8064851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9AD55362-05FF-4E85-878D-D98DBA3FAEC0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DDEADCA3-E59A-458B-816A-A91B47EF1042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6C050453-A936-47EA-BD4F-E6C8C3D0903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62684152-87F1-4A67-B88C-A8854DC74AFF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45C64EA2-DA8D-46B4-9FEF-666ADC39B553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F739C251-A835-4D0B-BC96-ECE3B1D9513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479C642A-F2E2-4BC9-8F0F-022D762316E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210B03FF-95C8-40B5-B774-564990586C34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D5C7B7D2-0354-4565-849A-519D3D671EB0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35227150-F1FC-4024-8B38-4BC1C11012CB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85595FA0-AB21-4634-A523-111A613286DB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2C6C2000-19BE-4341-BA23-F2D57A92235B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2C7E4F9C-3B00-4088-9936-C8E38063D891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6ADF99BE-898F-4125-9EF4-BDB331F761E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FA151DEB-0386-4344-8CC7-53C1E3C20E7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2B6DF6C8-C96A-4329-949A-D9D07F0B8900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008F8CA3-301D-47EF-BF36-AD1BFF27ABC7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7C7D9C1E-86A1-4521-AE8E-0268861DB081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B5FDEDF8-1E81-44C8-8CCA-8F8CA2371F1F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74F4885E-F1A7-4CA2-BB5C-DF66E6CEB45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0A791474-8E2D-4209-B9E2-E0C1F43E6AB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E2073D21-AAB9-406D-BFCB-503A80F86B67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312AAB4B-F671-47B7-9F4A-F3F1C15CD597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99323E47-E2B5-4DBA-B692-A1C50A3424CC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7B88EE11-87EB-472E-B01A-9A5340416190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C977C025-1FC0-4BDC-ACA8-C9B17C8C160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4BC4B0F2-4E26-43C5-921A-B1EBAB90544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C1E78913-86DF-473B-A149-6DB207997E22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69260A2C-7EFA-4AE0-8A43-6BBF7C4A009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25619E0B-E90A-423E-B99E-979C7B7AA2F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5AF31C7B-A051-4B99-8C26-AE027E921FC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89AE9E98-8F97-4A34-9705-C0DC928A887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36B1FB89-CDB4-4006-85BF-DF7FC130C666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B575FE82-DB32-4EFD-8CC5-C54C0EBC2C6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34AF58E9-D4DB-49CE-8474-B29F2094556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1C6388D3-DEA6-4D58-9B64-BD8C925C3455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07FB274A-4C32-490F-ACB6-3F83E5CF006B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66A49601-0AE0-464F-9F3D-8B40F88650AF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B6C2D796-2B08-4139-A58C-39078A763946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F804CA9E-2073-4676-83FE-9DD4DA0562BF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9C574BBF-3D96-477F-B013-FD9B54D11922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C3B38DB1-0C38-4775-82C6-13E7A7F642EC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06FD6ECB-EF81-41A0-8637-B78EE9D3C9DF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98C1A86A-D91F-4B80-9874-E508E6159EB4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3A4322F7-7AC7-4DF7-92DC-DAF6CA3F7AA7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64BD2062-AC1A-4271-A628-1D7AB64A1444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15F99B0C-6802-40E3-A504-931ED3BF0461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C35B2705-48BF-436C-87B5-021BD0868671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A5047186-D0AD-41AD-959A-1503B06B6920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80822485-CDCD-4B21-ABDE-18ED1474C7A8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82BB597D-43C5-4E3B-A893-71C18AD5541C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7E091AF2-20D2-4E97-A064-56E128572E60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5F41CE0C-F952-4B6B-BD17-6C55B2593450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8B449444-DE54-4C97-9099-5221204FB3C9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1BD4663C-8D2A-4058-8D39-7E89E767BE33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C388E719-4C55-4C65-BE82-E2E560C2E6B1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4B79B003-F6EC-47C1-87A2-AA5DEFC0B001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3B0BE4B5-51CD-422E-BA10-36088BAD2C28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87601F0C-6BC1-4120-9E94-5FBB4B703F3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D4D53595-089D-4857-BDCD-0A79A4AE39A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AFE79377-5EC9-455E-B73B-43199FA253D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E05530CC-6A5C-430E-8BB6-D90FC2144CF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628175A3-9977-453E-A47B-4F758A32F18B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38CED2E6-5EB9-4DE7-B0D5-3F8DA830D24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0378A0D4-5B02-4416-99DC-B0A50347455A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3219C17E-ECAF-4186-B131-D5C9219345BB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30B3FE87-BEA3-4D75-9707-A466B992B6C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17100B50-0BC6-4884-AB96-83A30901CAC3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FCBE780E-DF7B-4149-9461-17C28830D2EF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012ACB96-2456-4B1A-AD74-6F01211D30B0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EED30249-C15F-4306-A305-018AF6086DAD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3B808EDD-A633-4B3B-8012-14374914111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EB4BA42C-2F32-4094-8C82-5F999739A06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B77F19DC-F44F-4055-84FB-C7D4DBE2E96C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72563FC3-98F0-43A0-BFF1-030B3F3DD05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28DFBAA0-2A7E-490C-BDBA-B3917B0903C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472BA05E-C984-48E4-8E5A-D8D7FD98A0BC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A0455B7D-12EC-47B3-9F59-3FA0937626BA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9B38CBA4-5DB8-4A8D-805A-D13BBDDA8A2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A57AC82A-D494-4B28-9E22-366DC2CF7650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80635B1C-0FD2-440C-A32E-A77B86FD5B87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A14684E8-FB2A-4A27-B9DA-C178417D348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6C2BF574-6188-4D9D-8EDB-FE9EDD05D5AC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926B1B79-735D-409E-9AB9-8C76BFAB811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DABB7EFE-CBF7-4111-90E2-979A092B96B0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88A574D4-1183-4D7F-9665-275062BF43E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29517821-805C-4FC2-8F98-C60A44D8C70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35E50900-0397-46BB-A56D-C5883FC671F7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E6177911-09D7-491C-B60F-D2D23F5DB41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39412DC3-B3B7-4F05-9DB2-C144652E55B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60A9C39C-072E-4128-B0EA-E98146D5995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83B55E99-703C-4FF1-80E7-A3516A78D041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0052D55E-9EB8-41A6-80A5-61FC902FA873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83A44DB4-E21E-4C89-BA5C-31AF4DF43886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0037BB14-5582-4596-8A26-BE2B694DFEE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082E367E-437B-4929-875D-86A14E60F00E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FFAFBC81-32B7-406B-AE78-8DF75C058FC8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5B0D43AB-3C55-4940-93B7-94F6C22C9F1B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CC9E21B6-2F67-4BC9-8932-1713E1289429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4BDE56C6-D9EA-4ABD-8153-836E4528ADFA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090B0E17-2061-4A0B-94E5-24D6D8C6F940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90326A56-8BEA-438F-9AF6-0863FDB9767E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9D6981B2-1B00-49FC-ACD1-8C240A0E78A7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93555C4C-3D03-4CE0-9B0C-18DC49390D4D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D2E7DA77-1963-4C9F-9595-EE422FA366C7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F09877D1-5F02-4DEF-ABA2-0EBD2E9F525B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FBF28CE2-5F6F-4965-8DB9-763D2ABA241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7905CC2B-5E72-413D-BDC3-3FFB8AD8A2D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279E466A-DA95-4797-A479-3B57D0330692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8DD939B7-E20E-41B7-A1A8-171A579B9778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AD54CA5E-BEA9-4095-8433-C76E869A3E39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401FB674-878B-44B3-B69C-6E0FAB3EFE3E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41AD2F1C-7C16-42CB-8486-2CBE5E041FB0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2CC2853B-AE0C-4D9D-B21C-015F0E6BE3E7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5D77854A-EA21-4221-A5DC-CC12C54DCDB1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AC74D358-56F7-489C-ADF2-377B7B5AB93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92573476-5E9F-48E0-A488-1E0F51EACB2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250DCE9F-7885-4815-87A0-C343542B247D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E6EA7F47-A0A1-4047-964F-154FD5F75477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24F08468-FBB7-4382-BC85-EAE4513AC89E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7BE96752-9492-45F9-8977-A69BE3475CE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160889FD-64A9-4D2A-A619-2CF2C1513A44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72DFD0CE-0450-4ECE-8995-A4F08512111E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0FAE819D-E56D-4648-92D6-019A94FEE9A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B82890A5-CF9A-4499-83C3-6B9571B13C8C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4F56D273-37C8-4F37-837F-C55D97FDD315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9F41C6DF-7185-46D0-BE15-799BE1958973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D43A7FB5-3101-4EC2-BDBC-17A7C6F5F8F8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9D4A3181-2C5D-4545-BE33-0B6B7E0FEA21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C0F647B8-7191-4950-82EC-8D048C58F49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D0B03572-729B-4C17-832B-612FBF6792B3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1E64DE04-6A63-4BF8-B2C6-49EF8CD72473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8DFD5AB1-519D-4E19-BC27-DEC2D2F541B0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80A90514-4B98-42A3-98DF-0F76EAAA8900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6C543CE5-5FA4-481C-ACD0-04A9EADFD2D7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E0C6ADCC-54FC-40DA-BA4C-191DB2BE3D09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F19F6534-DB90-483F-85E8-56D74B572852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1952B9F8-4640-45F4-8840-F3E50D480BDA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280A71E2-9D27-4996-AF04-D6912F5E069A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2EF612E1-2418-47D2-941A-BDE25A484C50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7A48FEEF-67C4-482F-B61A-3BD027108568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02FBC43D-69AC-4423-BC78-9E2378BA0D1C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553B49B5-8951-49DE-B19A-CAF080773A90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3FEB7EB5-D380-45A9-A978-CF359C6C5E49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BC5F64D9-D793-4CA9-B515-D677B565D0F0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EACE033A-B45A-4ECD-8BD8-D34AC999DE71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2E071D76-CCAE-4458-B449-83CC12EBD90F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3F4C539A-CA82-4577-9F42-0E53C9EFF61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35AC03FA-ABD7-4F8D-89C2-E8F22FDF03F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DFCC07C8-5F19-46B8-8CE5-E3B8874F075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A34906A5-D87F-4B44-A8C2-E3D01CE98CD1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FF1C96C6-267C-4F18-9BCB-D5AFD659331D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793D1BF7-2138-44FE-9E47-8E66599D9ED6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85B067BB-2812-4A91-8111-C6DCE152CDE3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B24C3B26-E6A6-424E-835C-B1E5A4CA4A23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75E463FF-043F-4250-A38F-AF9CA73271E0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4A84065B-6EBF-4568-B959-E9B6A8F0892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542E035E-5B9A-4120-AA9E-A0C3E5AEA6B7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14B22856-5C1E-49BD-967E-16A45D19F977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33DB4F52-16F0-4CEB-BA0F-38370ACEE4B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AFCFECA8-C93D-45A4-9965-A123ACB8D7E2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4ECBCDB3-1071-4CAC-AB9D-BB27F5EE86B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3C93FD20-507C-4908-9F58-C3F2D46B2105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F9F0C66E-FD28-4C67-AB34-A429AA50C30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D9BCAAAA-2E9D-4079-92DD-D75145F5769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96305D8E-EA8E-4DBC-BDCC-EE7BEE411102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CDC20951-04B4-45BA-94F1-352595D6536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F59B36A0-4D64-4605-B1A5-A4BAE8E2F69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A155BF4F-B038-4FBB-9E38-4360B4801F32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6097EAE2-0E53-4D34-AA15-39D2F79D8523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F7A7936B-E678-48B5-A673-1BD25D0A93BF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4B49B38F-E105-42A2-AD51-AAB147C99494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C6488D33-EC8D-4D6E-A9A1-7B069B48E6AC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6CE74502-8364-4AF8-B30B-F948B344934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9558F305-514B-4129-85FD-EDB2380B587C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FAF72782-DF94-4C15-B06A-C46AF7B2548B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D593F267-557F-4E0E-B72E-1E6516A6EB1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AE85504B-26BE-4E7B-AE42-66B36749B0B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F1756932-4254-4D07-A8B0-AAD48D5AD1F7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D4E78690-1690-41D9-8065-EB35F5598812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C7F34366-08B7-454E-8651-5D8EDE9D724B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CFC0B151-ADA8-4F90-945C-0AD4B7C1807F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C4F41103-5B43-49F6-9CBB-5D09E795B085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ABF6C6E8-2E9F-4BD1-A141-9BFD82755F23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221FBEE2-2A5D-4604-A7FC-2F91A7320F1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6078C873-007E-4646-B23E-494C9AB4487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B87E6E94-029C-4645-B931-A4BE860DD840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32A6E627-547A-49F8-91A4-6596CD5AF558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24370F26-B902-493A-861D-F21B1F52E9EB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17617265-E6A7-4912-8CF0-AB4FBF428624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D9E30D9C-10E5-4317-8F67-95DE9372C73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C5E84913-AF86-463E-B4D0-5AE6F533ABB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F740B201-EA13-42D8-8303-B1F01EACF86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0A9175B5-3DFC-4F86-ADE4-D36C4DC9800D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37025AF2-6D08-4524-BC6B-5AF697F82F1D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0A645485-FCD0-4CB5-AA27-EF97963F8C5A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03E71D83-3059-4E3B-9780-96923C781DE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DECF12DA-F136-413C-9181-5A2F47FC474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B2FB4130-CE9B-427E-832E-2E4C467C7A4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6476BC38-5F9E-4118-BE12-59C55DEFDB6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B80F1E45-CD2F-4602-80F1-7FAEFFD390C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4EBE258A-ACF1-4F3A-B966-998767718F0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19AD9687-AEAD-4EBF-9D65-9EE2CE95908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DC43A13C-EAA5-4BB5-B44B-18D5BDAC4F17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8FB40BE2-03B5-4F88-8D41-2D318D1BED1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3B97B72E-BC7B-45E8-9A71-3749665D8B0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83771A46-AA3D-4485-9C64-17976E3C8AE8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D9673654-648D-4DA3-B075-398F78BCDEF9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E8EB5E68-BC61-4CB5-AB2F-F2A9C1233172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392866C1-39B3-4053-B0CB-13C6E26AE994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7B8A905E-1A0C-4382-AD40-8227510F0A38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7907F654-B17B-493D-AA94-B5BB340C2D54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104BF078-CC4A-47FE-97E8-4AB73331AD33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385F96D1-5D6F-41D5-AD30-9B1E1A950B49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874E0B1B-133C-43AD-81A4-183E9B287371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C46A24B1-0B0C-48E9-90B6-71D1C688BFA1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E67A6F0C-E442-42BD-B020-C7C0B98BFCDE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50301CB2-3BA9-4923-BA60-5E2CF4EB365B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4DBB224F-E61A-4D6E-9BCD-BAA8BBA2A4B8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75A5D50A-78C6-4AD7-A481-39DACAC898A6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CF1A7191-42F0-431F-A4AE-12EED5465AD3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18849762-3072-44A9-8D14-A9ABF236BB5C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AEF45330-3F74-47A4-9E70-4BF75C4CB2CB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641EA779-67FC-4826-9B02-32DF70F8B4D6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F54D041C-12F7-436A-93F6-3A3CFBA100C6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817C0AB7-19D9-4EA1-BBFC-0D8E53723EF8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AC15BCBA-BC81-4544-8DFA-B1827768F62A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DF960893-2B76-417B-B7CC-C6E64B32F23D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B07662DC-0722-4ECE-A3DD-CBC5723CFB0C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F830F802-8735-4A9A-9B5B-32F6F540CB4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F8D5052E-A0AD-4D85-BD03-228F330B1DA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58A341A2-38A7-47DE-94A1-30B5EC364F1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7E268B28-72E3-4B68-89C8-6895F0C34737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EE857B84-3185-4238-8A14-2BE5B2395F07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2B8B8DEE-D6AD-425A-9AFA-A34E7F4C499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F96AF381-4A4F-470D-BF15-DB21275F6703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67FD6513-AB05-4467-80B3-9172A0AF9ABC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5A8F9556-A4FA-4859-A0A9-0F220F85C19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7C6C8308-C370-4E22-9AB0-0E935AB3723C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1D2AAD1D-01D9-414E-AC40-ADACCFFE7D75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76C9E8A5-1A88-4D1A-81C0-F719CD833E1E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97F20928-3740-4D71-824E-0B7E8AD4EF7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8311EC7E-5BA5-4680-8782-ED2B028E70B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E99D5167-F492-4363-B27C-3546DB0DFC2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8C176700-2CD5-47DA-BEB1-410EBCE2D8F7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D287AC37-EC54-4F9A-9A9E-528475AE86E2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0243B9C3-CA76-4272-9813-CC96381822D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A7EBF0EA-E20A-4B50-9CB1-D3EE1C641EC6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99EF988D-9E42-4DBA-8859-BB67E931E985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50D8D9A8-76CC-4639-A8FE-31057F6A5A1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48DA6C1B-277F-434F-A73C-7381CCB28AC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F5D775F7-D3CA-4CEB-95F8-A05932FBF2D2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AE2BE66A-3711-48E8-8C7A-98CE3CBF67D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46F45F69-CBB5-4EC9-9585-9BB0EDEB6F1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87768CDB-4EFB-4023-80CE-6FD8499C11E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82C35FA4-A360-4E0F-8BB1-9C36595887B3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65EC9187-0B40-483A-B555-3096CDD5E16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8661487A-A14F-4A7C-A8C4-6276E0FFE4D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03CEA32C-335E-40DE-9313-9907F5A05CC8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03FA61B8-FEC4-4763-AAEB-00796362271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63CA6A19-CD28-4B7D-8558-74F057F1DDE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01552883-9B36-47AB-BED7-92184CA24F6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E6D756AE-BC96-4D26-986E-16E521D98157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1DB01A07-C8DD-4977-93AA-A0980C5DC1B2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8C534478-6136-4F03-90B0-9010E025A8C7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E5A8EF35-8AA5-4F9C-8125-001EE4F4AC3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446BE0C1-5948-440E-985C-078A7540ECC5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7A9804A6-C7CE-48B9-83A7-D88A7CA140FD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F57D0201-4323-476E-9266-C0094976A72B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EA72FE75-84EB-4253-BB47-9CCBDF811F84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889078D2-ED29-4A16-84A4-99A5A105390F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B43761DF-068A-40E8-BBFA-73E9980C191C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31B8943C-136C-4584-8DA3-EA2CF628465B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1BD0885E-8217-40C0-B948-3A0BAFB8E514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C5CD0997-7B3B-4BB3-83D0-114375D59E5A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B2E8907E-0A18-4EAB-88F8-72381B9752C4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22456A66-8AA7-45DF-8108-5F150BEB5C9B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87A072A4-2194-40DE-A6E0-C14BDF37627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B4631BD3-36D1-4483-B424-227288D9C2A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02FB7877-3144-44FD-97F6-87D5F669FA0E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B31D7BD5-D1F9-4FBB-A8F8-A09BAE8944A5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A1FB70B6-4327-45E2-9AD8-732882E69240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9F332467-4354-4D4F-80D5-E234D57D7C4A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C8E1D2E6-396F-407C-8148-8DE863B23F9B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3F9709A8-50CC-4DC2-BA82-439BF3AA9C15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A299AA50-32E7-4E47-A282-51D54A2530F8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2C121204-96BA-4647-8561-0B84C82255C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EF773B31-0153-4FB6-8AF5-D551E020B6A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2DBFFA91-2D61-453F-9FD6-0B2CDA94E25F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AC493B63-606A-4C2A-BDF4-C9419EBDFF71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910F5100-4548-460A-AD79-C210A045B55A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F6C23AFF-38E3-4A48-A147-0723F531225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D77E517B-A6E3-4380-B1BD-8E2A73F89D69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63115F67-BA9B-436C-AD3B-7A5A508F8F57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ABEE5FE1-B275-411D-84EF-1B79D8F8BD0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1AEFF90F-3BA9-4A2C-BCFB-CB44C358E896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4C868DF6-1680-4C04-94BA-230EAE12B3FA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E38C265F-EF60-4A3B-B444-60EF658A0EB6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3441FE0F-F8CF-4F27-A133-1037EB3226A1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85286D53-B12D-415E-8E9E-0C4C6980591D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17A3EFBA-4E6C-44FA-8964-9E665A332C9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44FDA78B-5591-4D7D-8C99-FA1A73C87865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14AD1FEF-C734-46A6-8520-AC568909716B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F58A969A-157F-43F8-9B7C-8553E34CA06B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76D90A45-7F92-481A-95F0-5E00D83C3F01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DE2EECC5-2EF7-4840-97CC-8D3CFEC4FCB4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77916E4E-D9CA-43F4-AA81-DBD83E2C8982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C4ACB733-EA78-40CD-ADC9-B9DC9D8BA2E8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E932B1D9-F35C-4A3A-BF69-4E90DF2EB945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BF0C5413-119F-4D07-B92B-560870F560D5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F3C3C0E2-F03E-4578-B105-DE443205C9DA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9E49FFD2-AD65-4E71-9D5E-3B9AEF298885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5E8DFF19-F0D0-438E-86C3-E1457D89C408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718F56DA-C35E-4EB0-AD4D-035290B17658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5DE2AEF7-EADB-4F6E-B5E3-80F206BC7B5B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D38DE2F8-3294-4CE1-8196-D7C41E0CF49C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8579BD75-D839-4F8B-AE80-20F5283175CE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4779F146-CA2A-4296-AF0D-5EF2F69B00CD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3C6E40BE-6A10-409B-B26F-F92B83B0260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5FFD3CAD-C6EC-4547-97C2-C942669136E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E9480428-B993-4F94-9257-FC611965C28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1EF458B5-F452-457F-8F2B-5C449BB59ACD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F9568561-BC82-4DAD-82AC-0EFC6836510C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A37E289C-6940-464D-A2D9-23DC04434D4E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8966F616-54BE-49A0-B1EB-ED0C4270D472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35C6F4CB-C00F-4463-8772-7498106A1F03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120BD910-8B2C-43E2-BC86-0B3365F3C3AD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12901DD3-7D93-4A63-8EDD-181FAD368E2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B2C3DDAB-0879-405C-BC3B-65EC76F86126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605621CC-3B04-47D4-946E-EBDC5E5F1A7F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23C43A9D-9257-4D38-BE1A-33B18121660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7B6DFFA9-5931-4971-BC09-5661C7083B85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E73BBBE7-7103-40D7-BE74-58B94D3EF88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42FDD350-8C13-454A-8036-CB405F65E174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82E7946B-AD77-4F86-AB00-785BBBD01EA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8551C7E3-042A-4CF0-A660-42FBB8338D2D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7DC1B779-9CF7-41D1-9947-3A01FE3073EF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F28BBC17-5523-498F-99D9-9708AC9CC2A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E15C3F68-B235-4DD0-AF7C-CFC6C83D68B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CAFF2494-BC53-4CED-B732-87F7F3563861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2337ABAE-F696-486A-8CC9-1CB5DF891E86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1BBAEA4A-9381-4F83-8DB8-98ACC60F2B98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000E324B-CF60-425F-9A9F-2254663B5C07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522F70B0-C14A-4A69-BEB1-3751209B881F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AA10913D-6C58-4B96-BB5D-54798047A18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6C177808-1C98-4AB1-AFE6-FAC9FD82AC2B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6AA2EC4A-4DB2-4D28-A93C-8407B4E21229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ECD57935-7357-4FA0-A884-BF41DC7F36D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639AFB62-1013-4F87-8847-31F12271C6C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1E30416B-6E35-4BC7-BFE1-FDD8297123EE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3D743798-82F5-4FE9-9A99-271FCBE24FA7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93976C40-36D6-4A36-A2DD-60CF7EE766E7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BAF9E09F-2EA9-436C-A1D6-C350471E080D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D84EE90F-2DD1-4D63-8A9E-062BD5D525AF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4EFB512D-FF03-47D7-A496-588A0DFBD8D1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62C76074-10BA-49AB-A199-223BC8FEC7B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7B7ADE83-0C36-4E47-A59C-D26CA708580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BBD9CC08-13C2-4F0C-8A9B-D3CE817C91A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4446B11E-3D22-4156-97EC-D6ED4BBE622F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FBA0E82E-AB64-4C9A-88BB-20F96071E441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C2F4A724-DAE1-4A68-B6A6-52591DC53752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C482F32D-60FD-40EA-A266-226AEE263A9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DCC7EBA5-D271-4B9A-B2CC-92189849DAD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7AA59A2D-5C33-4A80-8B17-33D81B3417A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C7A27693-35BA-410F-9345-F6769BAA92B0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294527DE-0E3E-4E8B-A051-422A6F1018C7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2A23CC5F-2CE7-4B13-A915-C3EC5DD298F0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B594C715-9853-4BF5-8A4A-014D332FF93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04BAC23C-9860-4472-BEFD-078B85BB582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9EE88222-B995-4CCE-A169-CFCC095E7079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80FBBAE0-B614-4D1A-914D-2C0BB9F7717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FDEDE986-813D-476D-B3BC-E18097C9379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58124345-5FD5-44AD-A684-55CA7E55509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19F5D2F3-F029-4768-BC7B-F45EAD18CFE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F66141AA-F723-49DA-AA0D-38D48C807F74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4F5AC70C-7121-4A37-8612-AE928804579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4B1885A5-42BC-42CD-BA02-2F3E24667B7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F7F8EBCB-1941-4792-AD7C-B395473DA8B9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2CBCCAB2-179E-4869-A70E-755C0159F787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0717DAF3-8101-46AB-9227-2BD10784B21D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6C7E5F5D-3D81-4F4C-9F83-C512433B6AC7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204B3262-08ED-4A6C-8593-4AE9533CE473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68C466B1-8355-4E67-A603-8881FE52079D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CBD19179-CAA7-417A-92DC-6E4E73FEBAC8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AFD12E10-04E5-4ACF-8C95-2003DE7B7583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E8669C3C-8BD3-4AC1-AB0E-3F3B8DAA32BC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1E76CAF0-C960-46E8-82BB-C15AADAC22E8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C0148D30-1B06-4847-BADA-C100FEFAC497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D966F443-FCE6-4B74-94D0-5097B7A9C808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C7F06550-BDE4-4A0A-BBAC-5E76AAA40D17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21E9E3EA-4C29-4EE0-AF83-DED67CF01484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98C7C996-8C79-4111-A61E-380AC7FD1208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186A9356-98E4-40FD-A50A-49FDD74FA856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526577C5-0EEE-4CA5-92FB-14646B3F301D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77D96AED-388D-4AB2-874A-55A4AA964C60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40A7A7E6-B557-4547-97D1-A0ACF9763C61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43749A91-94E1-447D-B815-93F138924C0C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10B0BA87-4317-481F-B992-463110C746B6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1C4DB368-E6D9-4E0B-9A5F-78B688970436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73DA1D47-1143-46CA-A3EA-09FFD79136D0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9B908803-D82C-4AF4-8B52-CD7A952ED48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0333F326-7864-4D3D-ADB5-E6565B943F8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5DD479C9-7C9A-401C-BD6C-DC88CAF6240B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266E5D57-7318-444F-96D5-DD12BD4C41E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642DB435-07C5-46B1-B95F-4F39C689108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6715FFFA-7EC1-4C6E-A78D-47686545DF4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684A938E-1A31-48C4-9301-967FB603967D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A453D616-3B82-47D3-90CE-B7F9AB66DFED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D11623BF-0F27-4BC5-8B20-AA5AB6F0C78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AF1EE7F7-6A34-4785-B2C8-CCAB5EB920E1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D1629B6C-4417-4DC6-B012-E504BC460EED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400E26A2-23F6-4398-9FDE-0D2807BFA907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3C618A14-7AA1-45D8-A6D7-C07DA19EAD2A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3693C921-0BE0-4402-8788-8C3B521ED25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E4DD3B5F-E788-4202-BA5F-9422069D192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4B71FF8A-8808-4019-9BC2-344AD8DEA7DD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267DEBF1-6E54-4572-98EC-FC16ABC5AEA0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3E42B03C-FED4-4EAE-A4AD-D1300D15553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7D21301C-9776-4113-A42F-B285C590A102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8DF48983-2F28-4CC5-B7CF-B1DC164B784B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D8476AB2-4F11-48FD-A277-EB5B9F19C29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1C0133CB-CEE8-4D1B-939F-3A0C4EBEEB6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F31F1497-605A-4DCD-B084-2DD9E7B981C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A30DBB2B-7E0A-4E88-A3D4-3BF5972E05C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FFF516F5-C3E6-4939-9241-BD0D2A7AD79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747086F8-A4E6-4106-B87C-68973B95DBE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DFD2ADB8-B51D-4F57-BB62-87E81DCBF827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78434370-7605-47D0-ACEF-203BA91531B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8247F1D0-B3F4-406A-81DE-61A35A8A78E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F2DCD3BC-10B5-4DFC-88CC-0186977B1689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1E3F0707-C836-492A-B850-18E46B34BE9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0574865A-8412-4C84-9EDC-E1BC6BF8FCD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A35ABEBB-72AA-42B9-84AF-3EC8EA78ED2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A341BC58-C26D-4967-B707-DE31C13F605D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083F409E-5B55-4937-AE3A-0370C51931DB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64039174-AED3-410D-8CE4-973B89F51E23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048E2F2C-8187-4086-8EF3-C659F7275EE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70BCFEF0-628C-44C1-9A6B-CE65CEB7D8A6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8808C947-4562-4D9B-BA6D-8EF31BB6BD01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ECA1255C-82B7-4EBB-86D3-E12AC042EE23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613758E8-A79C-4BA9-9CFB-F3E79F8B54BF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42836AD9-B8F4-4345-9BC4-E55D4D060943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24D5C093-8F7E-4640-A391-F296635D0FEF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ACB5FBD7-21E1-441E-9030-69831C3A6BB9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9F84750D-C1D9-4F43-BD13-B6C578D2BC9E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CB0DA098-0A68-45E4-B062-369809FBF0A3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8B9F4C08-A99F-407C-B3CD-039800DB9129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E6FC3FE2-E320-4606-9E06-B615309BF5B3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69754C93-9346-4D2A-BC5E-9FDA5E4FFDF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E5A18009-683B-42B5-BAC0-D4788165D74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785F7B9A-CBC8-41C8-95C6-E1693D996DEB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0A4EA0D3-7958-4BFD-81E9-BDC64176480F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6ABB79FF-644C-454F-8B34-BAC5AEC03575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B40D0385-3794-4548-848C-A66ED41CE771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07C95E7C-35DC-45BD-93CB-C667BE9A9BA0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FDF9E26B-E64D-4185-9718-DD53E37E039A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2C68320A-0CE6-43F7-8363-539102F372B8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97BB5F73-E092-437F-9F39-C31323CE2CC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CA7024D2-3332-4F4A-97FE-24FE57E844E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C3E2C15B-D2F7-47B2-AE4F-A6320B617C76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DFFE56F0-F72C-4D3D-B915-6D34647C4383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B991812F-16AD-4CD3-835F-60071141B1D7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FE041F1C-6948-4921-BC30-475A2913A2C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0D50787F-0B05-4B9D-A834-739DA96A1396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C897F863-A262-43D3-BB0A-5DE9D6BBB33D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B3D70EC6-63BF-43B4-9021-7461B500A35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D421D33F-4CC5-4A1D-8C4E-E91058CF675C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577D135D-4B96-4662-A4FB-B075E0B399CB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A564B73F-83DF-49D1-8E3C-66A8F5A14C3A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D79F9106-6E4D-4994-B18B-FC790DF34A03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58BD0048-0A33-4464-9D28-26614B8B72B2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88D5B969-0436-4746-B6E3-502B9B1A777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F3D4BE4B-082E-457B-8ED3-76DE1CA8FEFB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C88E50F9-8FB3-4ACD-ACAA-A9003810C9CA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91E448A5-AD53-4832-A028-381BFA18112B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374B7E15-C974-4C35-8C1E-92A55F21F701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C202C4F2-43C8-4410-8F4C-D5654A547D38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1A8FDE3D-49E1-442B-9800-E39FE95C136C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979D1B42-E6FA-48FD-9D7D-75867ACB8597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AE1BFA29-5877-4C11-B232-A85DF6E9D969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AA4BC1A7-2DE3-4E47-B430-AA9C1810F747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F3EDCF3F-6865-41B6-A798-94A55F6F6801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2CC3B6CF-8418-4325-98F0-95EE1219B137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FD4C6C94-5126-4602-8723-72290D65799D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DD989509-1B15-4B0F-83B4-D8A69FC07EF0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8C5099F3-4537-4297-8FE0-DFBD592D4FA6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A9975EC5-A115-4967-8920-DEBC5E8BACE7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219F37D3-135B-4A32-AB1B-647D91CF0BA2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F85914E5-1E95-4374-B550-68939103275E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17A6B873-D7DC-44E4-82F1-CC280876EF9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B0F34A68-A0FE-4946-AD94-A243B94A286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BD9D1CF4-58B4-4FCC-BD29-4D26C9BBE90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704A46BC-0D49-4D57-ABF7-9E6F188CE687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DEDB3213-4676-4EEC-A593-0456D21A1A32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A73701D6-6FD5-4426-9FD0-AF6373D46280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64F1D8C9-3572-4F98-B0BF-3E130786BB11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FD5EE4B9-5D89-4323-A3AA-1B92D8BAD756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121A81CD-A674-45D1-AAC6-6F13CD1905EA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FC7B2841-D9B1-490D-98E4-FE87EDBA8733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0416EF05-9B74-4B7B-861E-0B6E408DAB57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A0DBB590-2ACD-4628-B69D-161781AC1ED6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07ED8F79-6262-4029-BC3B-B7DAF4CE169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D1CDA92A-2719-4DBE-BDEA-4BBC93E705D2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0F47B897-D6E6-4B19-A472-7A260C71D7D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D2D91318-8493-4043-9817-56D3CBF7D5EC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5996D8D2-F87B-4BDB-B9F4-C3DB63F5AA3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9F138A83-D76A-4D1D-A753-656D9DFAB71C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166BC2E1-1C70-4243-AB07-55B2C8771C5A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9E15C533-0F40-45F8-B8DA-CAE0033A069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C690206A-5EA1-4A32-A46B-81E614454F9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C1584075-877F-4FD8-B858-12FE15CA0901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5360900D-8D92-4684-AF16-FC361D2F6EB9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66C8F4E0-4BD1-4B47-B373-62B541EBBE36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E61A9E9A-6EFB-485F-A108-F757FA328F3C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E3722F2E-699B-4363-A60B-430BC8DA5E25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A8FB4DA9-0C65-4C2B-B09C-FDBD8AE6EC0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F2597713-5CD6-478C-97AA-4CB02702EB27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C8D8B34D-1B58-44D2-8ED7-5CC021DCA89C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36917D42-7F64-40EF-987A-E77CC2DAD4F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BB1C8CB3-4FF1-4095-8B91-910157FB90A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BB0D78B6-CA97-4D02-97F0-CAB1DB757126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C9068078-EB82-4AEB-903D-904C47B62DA3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3084D1E4-47CD-48A7-B9C3-6A37FFDAA7A8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8460EA52-D7F6-4F43-9A26-64AB2B3184CB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C9A05439-CB53-49B5-A381-01F092277911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9C8A34C1-4881-478E-8CF8-5CA0633884EC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CA3CEEDD-5A0B-40B3-AE5F-E2ECD459B72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90ADA116-6DBE-4916-B2B7-2EB24DC46E1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4F2D97BE-F3A2-4544-B76C-6B4914D8393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D73C7DDB-82AD-4C31-AFC7-FD131651E1E0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85ECCC48-FFD7-483C-BE4B-959EEAC7ACA2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F4DB6718-9310-43C4-96F0-33ABD6C85E68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2A736E86-9BCC-4610-BBF6-9D207609A43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BC5284E2-6253-4D5A-9260-007E4BBA7BF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2F1D2FF7-DE0F-4C79-944B-F23A454E309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315B14B8-9DC5-45B4-A18A-A5E06368FF39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72372231-1A2D-43E5-B1E2-15D9F929871C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11CB1D24-FCB5-4C7C-877B-D77ED111A51C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D49E189A-5574-4620-BE9A-B9E8DB0A10D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F2DA2ACC-7DB2-4CF9-9167-523378FEC9C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8555E013-2B32-41E5-AC3E-295F4BB4F6C0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820370D3-E2FA-4EAA-9ED6-3D47F29CB3D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82D6233A-9343-46D8-8F46-22355145132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9F646E6F-9686-498C-A7D7-6D6A2694938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CB6B6A6E-E1D3-4515-A5F0-94146013FFF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337D7588-B0D2-48A0-8DEA-5CE8D7C4ABD3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87D4103C-19D6-4120-9C22-168D4FCAF61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A8D09129-BB14-46B6-B4A5-F3F74FBD7D5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D4A19F2E-46B4-471C-9C8D-E0A6C4C4773D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42C03F49-4605-4736-8640-C2C7CCBCDE0A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219EA681-B541-4B09-AB26-CE21C0CC86B7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30EC31D7-A68C-43A0-8BD2-F05E1FD035CA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8C5316FE-FA3A-4AEA-A4E0-4F8E3FC47BC5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F72669DA-0267-40F3-A188-EDD0E3B6154B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DD6D2F2E-EEA3-450F-A33D-25E85EBEED36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EDBE040F-F90C-4FA4-A514-146BE81190F9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BDA01ACE-B34A-4B7A-8E2A-32B05FDF2538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1A6F58BD-8BB0-4D73-B7E8-4B077333182F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EC4BEFF6-CE48-4628-A783-9A50D5EEE658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1843A50D-9754-499B-AC82-BE0818FE7D8E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ED2C8BD7-46C0-4CA2-9483-28CCCF512DFC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E50B8994-0E7C-4DAC-A3CE-CA716790743C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B9A4186E-6A04-4182-8D36-5E6B27FAF36C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4AA91D0B-3460-4D6A-8F26-D48E1A059E3E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42950F0D-F5B7-4CEA-A454-4317FAED86FB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37B38ED0-B986-4CC2-BD6B-8A9835EE8A98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1D38A086-AE88-4797-8BC4-9849C6DCEA90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1746AA13-2854-427D-BA42-066B4105168B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7F6AD913-2679-40EE-8888-9A771AD3E0B4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0B5B11CA-678F-4CCD-8078-3F90941182A5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DD779A93-E9A1-41C4-8F55-0EFACA0177AC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F6672EB8-E046-4745-A0DA-FC1CF3FF00F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A855D40B-3E70-4858-869B-6019D140267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7EF2742E-AB6D-403D-B736-D5808CF95CD3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DB684B6A-0C48-4AE7-9611-6C111414766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C9C6741C-3256-4E73-9421-7C82F4D72DC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F9FF1985-BCD2-4922-8D97-3B3E256DD58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E071F707-7D01-43DC-8855-AF68B94A689D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6BC193D1-4941-4C0C-A72E-25B8F0D8532D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8F4F3F5E-8C4B-4176-A01C-6D55BB29657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D1FE5DF7-BA4D-49E0-85B1-B81C7F7148BC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2848E991-328C-44CA-8163-112D90912A15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F8A81F34-0F45-4F9A-9378-05FD07B514BC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AA238F12-FFB4-4A92-B91D-E4DB02BB0B75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BE8CC6C6-FDD0-4FE8-B889-FE3E8857322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C0AC6BEF-8763-474C-849B-3DB6573B2A1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1697CF94-EAC2-4AFB-8DB9-FD5A11934D93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101E5955-1CFD-4C73-95B5-9CECADC8AB1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D614A3CE-9D03-40E7-96DB-5FEDD416BAD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2F614FA1-F097-4C7A-A199-495D51F29B08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7FD5E50D-0635-425E-8525-F642B6B43857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76205143-4BC6-47A6-97FA-42E33DDFEF2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316911FF-A3C4-4592-A749-5EBA6CA25BAB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4AB0F7EB-5C8A-4557-ACDD-7C276D143FF7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BECE904F-870B-4941-9FC7-220EFE7C265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ADC19C1A-A325-45E7-9168-69721631914C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9D3F5631-F60E-45CF-AC52-65AE3E373B7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A142E17D-3CA0-4CC8-AA53-5C7654DF05F2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EE7CC571-74B1-4AD6-BB8E-228639ABDAE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77BEB225-0A73-4D43-A539-10DE66C74DE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C26CF241-FA3F-4BEC-84F6-C6B5C248C80F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B76A2A2B-C52A-49D5-9CB8-D4F330946F7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4E35FC2C-895F-4140-9111-BFE9B66D70A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F6E342AC-6B6D-4B79-AA1A-A7EEF5F942E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7377923E-5E4B-49D2-904A-B2618C71FF82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9827F7BD-A14B-4E47-84C0-AC828EC984DC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ADFBE5CB-B635-4FFD-967B-98E8BA2507CC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84C997CD-B424-40AA-B09E-E5A4D076794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42A096A9-F9C6-48E6-8515-CD8AC92F3AF1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815DC044-FFCF-49C9-B6E2-6DCDEE2DBE0C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72A2120D-18EF-403B-9943-90301DFBAD2C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FA74834B-DF31-48B7-95BF-2A1F765FA37E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E492BC1C-C069-410E-879E-E4E192A240DE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C4F13877-1A22-4835-9D16-5BFC82495F72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74954615-2EE3-4036-8DAB-197575A2710A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7A2F0D59-5C9C-4443-A275-028AC8FD7669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8CF884B7-4E13-4A48-B1CD-A52353AAD6A8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D456DABA-FB2C-4548-ABB6-FD654E1106AF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53546956-39A9-4B34-852D-19ECFBB9FBCD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5DBA86E2-82AE-4699-84B7-2356A51157D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D8B3145B-F845-4C96-B8BC-97E94712391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2BB812B3-A91C-421A-A04D-3DF907656EB7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B132FF8E-FD1B-4773-895F-DCF1835E9166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ABCCC80B-E7C8-4F1F-81C8-2EABA1C41C82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6298BB45-3462-4F51-BE16-6647F69FDF1A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F6FA61EB-F131-4912-ACEB-B4C38EEADED4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D80884D2-B377-47F9-8BC3-4DFE0E0E4361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330CB242-A090-4EA1-AB52-0ECFF29DA530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631332E5-D2ED-403D-90DE-E62A0C73A53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0090638F-CF93-496E-B98D-62FF8AB052B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4ECF3A0F-86F0-477F-B79B-277BC6A852D5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2F0DE487-F731-443E-8560-FAEC705A02A1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B9D7A841-9023-4E94-9993-6D55B95025DA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58AF5DD3-58B8-4BC1-978B-66552CBFE83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BED86E6E-4C1C-4AE9-8D92-1090477506AE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012C0692-7650-486A-A447-3F0A7647DDA1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6E3D0412-4447-4F93-980F-FE19F519E69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AD2FEFA5-DA30-4656-88E1-04D9553B5878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351A64DA-2186-4189-A844-11986F1CE533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AA2C950F-53D5-4EC1-8709-8EBBE714004B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8591B5AD-00D3-43D0-B399-07100BF5DD99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2AAA23C5-9131-439E-A98D-E0167A58DCFA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4A86403B-7711-40E9-BE16-F0D7D65B2C8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7CE6A897-F8F5-459F-8AF7-C6EECF30EEFF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1F3F78FB-D53E-424B-8150-535D079B0818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5A21E1BE-C7E1-487B-A583-27F49D94E44E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60C91EEC-2636-4BDF-833F-D32E6D8E9B33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2EAA22F1-076F-450B-82CB-F8F075B29E89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28E2A2FB-AE31-46BC-A1EC-ECB69F0718B9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B317F86F-95E6-4E03-9BE3-2DA3E3853308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ED25CFBB-5B76-4393-B986-611046A76815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C3899F7C-AE11-45FF-BEAA-24359EFAF576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12D38479-92F4-44CA-9A5E-B63162590C2F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984FF024-80DC-4425-8DEA-D6273FAD4E31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D2697872-EB83-462C-B0E4-E051BD203F18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9A12BC0B-65E4-46A5-9643-DC77DF44399C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0F9D5450-3A21-4BE0-B0CE-5FAC63A2C896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7A1DFDDE-B3BD-4EFA-BC97-9CD363141BEE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A9CF98FA-87DF-47D3-B76D-E0E34A5C9196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BD047849-798F-4021-B750-1B711CAC2FF6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CEE7E853-FEBD-4780-B79D-BC56817DA60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FC94B359-90D9-4173-B86F-F17E31DFE0B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21D7D609-41BB-48B9-81D7-AF0095C7F1C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E4AE7EF3-EAD3-4198-B82B-82E0C9E0DD42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5FDC8A0E-E503-4EBD-8851-F5E1D01BF008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6B3606AF-4709-4BC5-8648-5796F6DEC3D9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3DE43E3A-7521-446B-A6F3-3FACB5FF1F70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D90F8E22-DA99-4415-8A7C-112DF89DC147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2E2FCB57-9FDD-4CD3-ADE7-245D2CC9C3F4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05B72FD1-ACF0-4DE7-86A5-639FECA3343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FFA170CB-5F6F-495A-A4BB-4217BC0AD13F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2BB62F88-C399-4F59-B5E9-38027B08DB99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1E076E67-11B0-42FE-933A-EA368833C7D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F7340723-6595-4CB3-938B-1AD29E4FF3D6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C3AAD369-1093-41D1-8E07-7E9E91BD7D4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4BC956D8-D55A-4FC6-95F0-388AB9A8FCF0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CE25BE47-29D2-46C3-A0F7-D4ED641D530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448E4A13-D704-47CD-A7B4-021FB79A1DD9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EA040CB0-4D63-4A71-9193-8B9E71288572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1466A978-682B-4636-9D71-34CB894E5BB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7BB2C1E7-3267-40A0-B8B3-D5AF75F411B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FBC9FE16-202F-4859-84B1-FB75DBDCB568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4C817C2C-C8EA-4CED-93B1-DF61582128A5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2327451B-BCF9-4211-B9B5-18833EB3D457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B3D220F8-EB32-41B3-93EE-8004AEFBCA95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4E6FC201-6037-43EE-96E6-C87552EB28A9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1ABC038D-519E-4277-8140-85320426551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F376EFFA-2562-4F23-8FC8-313E222AEBD2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84F08E4D-AAAD-4AAF-8942-2113DDEDD903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88860803-3027-4ED5-A1DC-B8DAC2CE411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0C4BA525-C42E-4342-82C4-5435D556EAD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F6A629DD-1A72-455B-B477-DA7C2395D460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C528966B-44FF-445A-85D7-A6413F835A87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5A211197-1AF0-47D4-9395-65824F565992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BA00F882-32D8-4514-91A5-675E7DE382FF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37D0994C-6F65-442C-9681-7169AC028DF1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FEB91EF4-E2D6-4CFC-AD5F-9E2C44E260BF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365C270E-64FC-40D4-872C-6ED826705F2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56A996A3-61C2-4485-BA4B-EF08526A9AC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A3FA42FE-D2D0-4A53-A106-21C353C911E5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58E7D49A-9A61-43C3-9417-99D3B5C676B7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C78BA228-B694-4D2B-A60D-079675A37DEC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3894C92A-F0AC-4FCB-A8A6-DDD7122D4CB4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D8153EC2-61AC-4CBE-9817-0DC3715CE5E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572F3750-CBFC-49A8-9180-3BE57A5FC95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C61ECBB2-6636-4EB4-A4AE-AE9B1E6241F6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18623335-8F3B-4D45-B7C8-C02817500069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85FE3449-994D-4F99-A31D-AE24208AFE76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D30E2E3F-3913-43B0-B6A2-D59FCD3368A8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1C6DE96E-6DED-447A-A438-1984A525975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C36B4FF0-BA0B-49E5-973A-BED2716A69E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3EBA6C1C-6962-4531-9B98-680D4A761C30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031EA92F-AB27-4105-9781-E76DC2B32C4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AAB145BA-A1BA-4AA4-990E-5F5A708AA07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A1C57B03-E49F-4110-A335-2C6ADCA1DC9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7C6343A6-2115-4F08-A994-13B62117776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4B34C37B-921A-4B8E-877F-0611964E1EE2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C1D9DD85-1B28-4FE0-B100-9B6B69F0E9D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FA725559-4A04-47ED-A3FC-55D46F57202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B5E35D6F-8DA9-4128-A47D-DF34A1520781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50200CAD-7C35-4D83-870C-80D81118FAD0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97B6C49F-DEDB-49AB-84A7-F4C537BC7D8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18CD4233-B864-4084-B5AD-02D43893D78E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8FC267A4-FDAB-40CB-8DD9-3AA939490F82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9C2C8D53-5900-44D2-8868-351B44951035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2E7EBADD-6EB3-4D80-95FA-6E7E87D4B5E2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6C365DFA-3991-4B0E-9752-5477F41BF327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563D74EF-46E1-4888-B562-8E8B4A79F8D2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C37E6315-CBD5-44AD-B8B5-39ABF90E82FF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CA777125-3B69-449B-950F-6642D32C3BA7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0CF65AF5-0BA0-458C-81A7-9D8EA84ADAC6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E438FDCF-7040-48A2-BB5C-237B7CFD82DB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426A4B9A-179B-4B0C-A051-C1D9F91E6D6A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2415C9F7-D1C5-42AB-956A-201904791116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DD3F39AF-398A-4385-8A44-A6AD46E90B6F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DEE90B61-B393-4595-AEFC-BF67B26C859C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532A4390-3B2D-48E9-B310-3EA0C6F95CE6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A332466B-4DFB-45CC-97DD-7873B6C1B05B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6F0D03B8-EAFB-439D-9DB3-AF609FAB1A60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03625BE8-E46A-4A9A-B1D0-4939FA1AA28E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0054D6E3-F8D7-4F4F-982C-68096609592A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B67D2BB4-AD18-4F74-A48B-266996549F18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50A77152-A799-489B-81AC-6A839FB4631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57A3FECD-8D80-4396-BB40-53F0D2650087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4FC03B5F-10B8-4165-B5F2-018E13CC4C7C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BBCCF362-FC0D-4BDE-B194-63AB3B6259CD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F447B88B-FD2A-4D7C-A803-810DE5DD169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F2058E12-5702-43AC-B9EB-A2F30F98201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286A2C0F-3C38-44F5-9286-72DE828ADD8F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2F23FEBE-62E5-4E70-93FD-8497F185098D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FE4C6BCA-7D1E-4643-92A5-A86EAF56B3F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41ADD745-0A7C-4D97-9FA7-E3B9280187F3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19FA0191-A7C3-4325-B524-7D51A7E8E5C0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7F098A28-B296-4D7C-A76B-C26CD255A8CD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19C63945-49C4-4A02-9954-B2C73889F096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E1CE07DA-1F7A-4989-AAD8-B165F00FE4F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13332105-FF87-4088-AC09-44E2DD3988E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EA6BC73A-8352-4BDC-A42E-C4D02CBDD5EF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2C92F34A-C05B-40B4-80C0-6C272CA4449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A49B555A-D398-4825-B943-07DA7FA4AB1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F3511D0E-0DEA-4EB2-93BA-F85A0E33DC19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7D76A16C-7D94-4ABE-97F2-3638614A63D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868A6F2B-23A3-443C-8D3C-CFB7DCE8024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18FA9D70-C75B-4EFB-8803-3556D2A68DD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572F0D25-BB2C-4446-B010-24AD3607EFB6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8E30F443-98B7-49FE-8645-A02373894339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31D5AD6C-4145-420E-93F4-73CF50225232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194C7437-2E30-456D-8263-3CB4736C68E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5E7CEBAF-48C6-404F-A5FD-8A71CA38DC7C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60C499B1-E62D-48CF-AE5D-7758B496B16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2767A059-FEAC-4FEB-937F-FA2DEFF9ACA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E15E4355-3F27-4CB1-BA6F-A3BF82F96C52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B726A3F5-7C36-498D-998F-328799AB608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542A6C5A-598B-4019-913A-458DF5D10CD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FEFAD1DF-C71F-4A3B-8C6A-D1FF6726F0E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3AD9EACE-AC23-4109-B352-23F021870D70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A08F0255-025A-4438-98BF-18EB274D7EA8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B304CF67-5532-44FC-998B-9E5C8B56B205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73AA4691-33F0-43F4-846C-F086A918371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8F35E4C3-F92A-4C95-9459-4E72CE5EE048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F8D4A9FB-D41B-4940-9493-499DEB672B3D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D3B3596C-6EB4-4111-A70A-876FF8681062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2689A65B-BAC2-4B99-84A9-9CBE68309D3A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3058A72D-88E1-4865-A5C7-05A30A890CB5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38BCC3F0-E5E3-436B-A4DD-9DC421C99958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3D3CC060-9CC5-43C0-B879-70FB0DDCFFEA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C87AE4EB-FA1F-4C5F-B86D-2ED22900B919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03A24D6B-BB31-40FD-84A0-6CCA16F3F3FB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2769DFA7-C40C-47AA-B86E-D5C6EFE826DA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32307266-A4A0-4529-AC69-BF46BF4580B7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769EE2CE-D076-419A-837E-F5454598205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735E12FF-F592-4DF5-A229-B90BA7B5593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AC966C9C-1D1D-48BE-AB5B-8838162670DF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1ED7BAE9-4963-4D67-8711-7620DE65DD15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24CCEC9A-2F3A-4D63-BBB8-28AE4D989012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5A8F7E0F-9D93-4594-8160-93B761E0E69A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9F441C92-B4E9-4A26-86BD-8079D622E748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5A976476-5A80-49DA-B481-8ADD61B18F2B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ACF839CB-3FFB-4502-BC78-DE9F5321EE05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8451166F-47DF-449A-B046-A3B5B5B37DB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EF1CB934-BED2-4E64-A972-71583E3EA92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BB00F634-1FF3-4FD1-8C43-3599D7E2F74C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C93EAA68-EA83-4395-A5DF-DE9537C47176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C2AC6DCF-0412-4701-9923-902BF1A78027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4CFA55C5-4695-4877-ACBD-4F8AB204712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5D4ADF48-B347-40D9-A26C-6477D566C1CC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B2A6E33C-77DF-4FE6-B08B-61C58A05A741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2B52AE57-77A2-4467-A648-6EC4D24D1E5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4F6D6C72-1F71-4A54-97CE-E51AD7FF3FEA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0E4761AD-D411-42B1-9327-84C3BDC0D5AC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AFC0D57D-A7FD-46B2-A1DC-06D391464155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A364373F-CB41-4D93-8321-82E61177D2A7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6FF3563A-AF8E-403D-9031-EE9562764464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CEBA4A4F-0C3B-4A76-877B-3865E25C685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65345BC4-87B7-4BFE-9F5C-2B9A33E5AF20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F52B299C-01FD-44F9-BE50-D197A91B5C2B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91309D79-B1F8-49C2-8CC2-22360C3BB643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1B7A5657-0F37-487C-BD08-B461DF9C55B5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1435A1DA-E985-4BE6-AD75-DF8FF7995061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70359AE8-D20F-4FB2-91CE-B7D8F39C4FF6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F0A64B6E-B984-4BFE-A4E2-98605DEA7CEB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AD064FE6-00F7-47E3-98A1-6B803BE1720F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0EC21108-B131-4D03-AC71-AE29D88D850A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CA617049-2259-4FDF-AF6B-BCECC033AD76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9AAAC922-7CCF-4AF9-AF2F-9D17F5CD79C9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2D2C25CE-9928-44D1-9A1F-494E1274E5FB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8C91D843-2C35-4E54-B036-20CFBB1D06AD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B2C5B20D-BBB5-41BC-91E2-04C3D3BF7715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2F317A71-F16E-4A42-BB49-7825B77BB9AC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F3F3C208-8F9A-4FCA-ABE0-700B0BBF63C3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39365D1A-80A9-4BB2-A539-B09BF26FAFDA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344C6F42-F988-4BEF-BE5C-046A56F0073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EDF07A5B-BBAF-44AA-A5A6-ECDDC1291ED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F63AD474-931B-46C8-9AD2-230AA3FFE84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CC4C6574-271D-42DF-8CC7-772824665C12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BF7DAED8-59B2-419C-BCCC-E8DFFE9A6122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79BE050E-4A57-4554-89EE-4F716D77C6D3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3BA40E50-941D-46BD-9F3D-DD5FF013DB38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11B76882-8A7B-43B7-B0F2-973B0B6AE2F5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5C4DBB77-6D52-4DF6-9499-304D2E9CA902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324EE423-0899-4FB5-932D-CFA0BEC1FAD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29D9DC6C-8FAB-4BDB-B967-9B9E44B26996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C2B3B556-C79E-449F-A019-1FC846D308F8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83CFCCA6-3B31-4249-A04D-D021146E76F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683D12C6-F464-407B-8369-5A16AFC2C03F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C22F29E3-1A6D-4B0F-AAE4-3682B17615E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FB6384DD-77F5-43AE-827B-FDE99687A76C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F5B6B77F-5F45-4A3B-B39D-2505E55FD98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BF2D29C6-E8EC-4224-9C30-7527F46C85D0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3D142620-6DFF-4DD4-903A-1A3B243F9BCE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DC27E5A1-E770-44AE-BC17-50DECC70A5A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AA7FF698-7FD6-4226-98EA-FCE6653CFEF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2FF4F417-F18B-486A-BB23-42355733DA60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17CD52E7-541A-4C38-9518-BEDAC3EC1B21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2D6C9A79-9643-42B7-A23A-69DE54168356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C20668EF-5A5A-436D-AB41-E1597DD8C087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8DCBA064-23E8-447F-B0E7-D26E2A518BDD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7CEA607D-FAAA-4CE6-8848-2DE3E538219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364ACBCE-C78F-47DF-885C-3C753592B728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9D1EB549-8695-4BA3-9E06-B12DB1FD0975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934C8688-916B-4422-8586-932A5B16BC4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E0B097E7-9C04-45E5-A3FF-6034CA9F1EE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94080914-6FCC-44C7-99CC-91952373F8D9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CD5E8E1C-E600-47A3-83E7-DABC19CFF146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2155AD66-A159-45FA-BD02-A9B3CB08AEDA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132683D8-649E-4173-8E5C-7BE137FD6D7E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1888620C-9095-4974-94DA-08318A7DAB98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05741722-5B4B-4A71-90A9-CABE997BEB2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6C7BA79C-FEEC-439B-AE10-01E97FF8C97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41772F60-274B-4222-AF39-AC0B5BBC5EF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43399AD8-A51A-4930-AEC1-AFF0A0EAE6C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4B25FEF8-4558-4889-A289-76C7251F0193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818A9D27-20E9-4C25-85B0-BE14F80B2BB1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1F59785B-10FD-4EA0-A7B2-630D06A38361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84C12104-9575-4865-89CF-802162F6CF6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35AC1616-D842-4128-803D-A8FD34568AF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AC12A4F2-66C8-4FBF-95F7-E008DD6D168E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CE8C4A66-40E3-4579-80FE-24FBA43C96CC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81B19FFF-0742-4E54-BC8A-D172BC8F5275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CA78EDB2-FB91-4D2B-B4F2-73DAA87E4B0A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16826545-624A-4F6F-9F84-712E95BED30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2E84CE1E-85F3-4329-8FC0-6CD172FA709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C46BE07E-9E69-44D9-A7C6-1B7102DE45DC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33A73028-EF09-4172-9A4B-F8B8C3DD4A2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6265AC99-FACC-464C-829E-3A2DDF26D29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B1185D49-50F9-49D2-9C78-7D9FDC51803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AC71B8D2-1529-415D-AED3-DE581D05789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6975D5B4-BC6A-48F1-B802-F6B858DB967D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4B5E605D-C2B2-4122-A883-2A11BED5735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9FA27767-35B1-405D-815C-3668DE5C613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CA6A2A71-6B7B-4D22-B8D6-802BE96D84AD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55E6B9E3-2BB2-47C1-8CE3-7A8D106DAAF8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684E07AB-F708-4589-9858-8AC2062AD613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491EAC21-5FF9-4625-AB5E-DD22C46E4F23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7A99EBFB-4148-4B7C-B72C-31F66614FB48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29375737-5510-43C4-A51D-D9F66FCF628C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99A27271-FF9C-4F6C-ADFC-766769BBA0C3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E24B5BAE-0A32-4CF1-8A03-226B2840AC54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F9B0B02A-F4F7-42A0-926A-1A553EEA4235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F20E881A-DBB2-4708-8DA5-9C17C7A2A51C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79208F21-3372-4B6B-A232-AB010FEEC6B4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576D5B46-844F-4F2D-AA5E-81A657A0C33D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32A86752-CD2F-4881-916E-8E8DE41DA901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827E1597-559A-4206-B387-E4ED9D7EEB6B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AEFF8EBE-BAB4-4CAC-A92B-3C1FEAD5B4B1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4D5334E5-A5B3-4E35-84DA-1374CC61E7F1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3599D4DA-5F8C-4AAE-835D-31244EF25E43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AD0FAB2F-91A4-43C9-8161-035561FE0EDC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50D92207-8005-4C7C-B0A1-621B8DFA37AC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8300B8FE-E600-4AB5-9CE4-8F849C4724D2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162EEDD6-71A2-4AAD-A7E9-FE09300A5FEA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474DEA6C-F322-428A-9F4C-932E838CE9E8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D9E1C6A7-5E1F-4D00-817F-28A1151EAB8C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6BCC5A0B-9AF8-4FFA-9B96-BFAE6A46CEA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C0B54AC2-AA1B-40C6-AAEF-06E73AB67A2F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00EDFA30-573C-4A70-8622-9A8FB24DE9F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5498AA40-3AB5-4248-9526-BF40D13EA6C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8030EEB1-2B40-438A-85B7-28744D673210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B1CE890A-8889-446D-9CA0-BB340CF3FA8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135C25E1-D599-45CE-A5A9-DE9996FC242A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ED8C0BED-2B7A-4584-AC8E-DFC16B8AC7C1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8D738495-B4D0-4423-AEBF-250735F41DA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F47032B2-1CFC-441B-AAD3-71D2CFBC7B7F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6A095949-D3F0-49E7-A7E3-FA68A969D7A6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17D8A634-698B-4849-A8C8-7003463B0644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5CDBF8A1-76D0-491A-9D0F-BDA717B7309E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4EB7A2F6-8D50-427A-BF7A-B62FCDD5FA2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B5CD8F3C-D0B6-4225-8609-264CDFB3006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8D8060F7-DA84-4B12-ACA7-02565D57FB2C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4A96C344-D5F5-4EAA-914B-26E7457D6E38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037BE139-B331-4DC8-9B78-04E4E482C3E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9371D9E8-C925-41EF-998D-155D43924A76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ADDD22D2-073F-4F9A-9BB7-4312317C77DC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65033F55-12BF-4264-ACD7-4B02848D8D0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B5BC2D8E-ACB4-4ED9-A39B-57B3DBC7BB2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C19CC220-CA93-409E-8D92-745F4032886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A039A473-BE8D-410C-A21B-7EE53E38A86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007609FC-FDC8-44BC-B8A3-14164FFCF0E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42DA7BBB-9FA8-485C-83F3-5161F1B6DFE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3560B937-B2CB-44A4-A358-7B4331D38404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9704E8FF-2799-4CC4-A192-B6B6E0F97A0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D2CD7ABE-C239-497F-AB2D-32EC088C19A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A3EA115E-EC0D-478F-8E59-C3D0AD8A73CF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1238D0C3-0288-4ADB-8F1E-B54017FCC1C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4BB9D245-D2A0-4E96-92B3-6F94A18BD3A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56CC44EC-71B0-48D4-BDC0-D2B9FB2345C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ED05FE2F-393F-43F8-9952-8254C84605D2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A3DD0BFD-D10A-4A0C-8662-362364AEE7BC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8035D92D-380D-4FDE-A398-6D340C692031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99AD42FA-23E0-476A-B0C4-B12EA22D0A2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F972ECBA-B69F-45C8-BBD2-2F0F6638255F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D567DD30-8A06-4E23-A531-856115FB3D8E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1A6A5339-002A-4D2F-8FA1-833460AD3E0C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28D76D30-91F5-4F6E-AE5C-BBE8460CD7F6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46A1A32D-BBC2-4D95-8616-274FBF35921A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C0280E63-70C2-4207-B908-7A819CCA2AEF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07E55A9D-4FF6-4F02-8B1D-21A44130BDF4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9917654D-C79A-4F64-9B2F-E2E191FD7163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BEEA61B0-8F34-4AD3-9B11-87C93166D8F9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E1A4C2DD-6299-4363-B859-BCFE9380DBB4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6428A3AB-BA14-494E-86BC-2C3553AD2F5C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5A353D63-93DB-405F-A73A-9760CA8DAE5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1E949368-6435-4E9E-B39B-7893EFE1585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DD4BB02D-290A-4B06-BB4E-C37DA441CA37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9D3FEDC1-0AFC-4922-B79E-ED073E83656D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54CD655C-5C55-4018-A483-9F3698903B0D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F1D27E6E-2BE6-4275-889B-6DDCCECC3898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11FA36A6-2291-4F1C-B2C8-AA114A18BE8F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695EEAA3-4F1E-4332-96BB-96A6B08BB5B7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67E9510E-5F1A-4F4A-921E-FBF50D287FB5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368F4833-0833-430B-A4DD-DC9538876C0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DAC0441B-502B-418B-9E1D-77FDE3844D7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1966D6C5-E610-46B9-9222-65369858E48D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9D5B5C14-6160-4418-866E-6B04D825C781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797B5CBB-6BB3-4FC4-9F7D-B6FDCC9127A4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47B47631-5B3E-4A33-9A32-8E2BDFA595E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87B1A969-751B-4466-9B1C-3BBA8F7D8CF4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770C8884-9045-4014-85D0-9277D8939E45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7597B474-F257-4098-900B-D2A0E012C38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81774CD1-D0A7-4356-ACE7-A5E4F67322F3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F37C28D9-05CB-4166-845A-A8B2F1A1F70A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2C6A1421-FFB9-485B-B546-BF62C0EF21E1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BC9D0A73-F653-47CA-B29C-4947799BA3E2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240B6665-2965-498A-A177-70A08E8E4B40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1A269C1F-C021-4179-BEC9-4E6D54BEAB5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42FFED8C-57C4-442B-91C0-D3017A83BA60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3AD88452-F931-4889-A7FE-E9954FB7A83D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6DFDF7A7-FFC9-4D51-B87B-4E6472822BFC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E01F24BF-DE63-4296-ADFF-80929C105663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12913DA0-C758-45BC-92C0-071876C108C1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FF060F37-8CC3-4CF9-B66F-5738E58B30C1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506C4162-BCF8-4AA8-95B1-0AC8FDC9BAE9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67085FE4-A089-4BD8-9CFA-47C12ED82F95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2C093F90-92FE-418C-A102-6FB68F95764C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9CB56B55-F88F-403F-99A9-B71677A81361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6B8D70EC-2225-40DD-9143-4F2975846F8B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ACB2FEB6-CB81-435C-9F5E-66CCF080AA50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F71B423C-25BA-4E16-8D37-F890E514117C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1007922A-5B63-45AD-B335-7FFC49B9467A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21AF7AB6-8DFB-412A-8E7E-7342E34C2376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42339F93-7E15-4D99-B696-974CE81AA986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EACE660D-6AD1-4EE0-8B80-42A1A090E8E8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39D88A62-93F0-4B6E-AE02-0729D21041D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8D3D7D4F-127C-4678-B528-BA360B59E64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3F6EFB6F-3F26-4816-ADF1-655E4975FC6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E1D296BE-A5AD-4247-A181-199EBBF48A7A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582D8EF6-32C2-4B10-A9C2-BCB8882B2EE9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DE865663-2FCE-4F4F-8D7D-BE17A927E3B6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9D49CC05-5951-4CE7-9467-BC358B7548DD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EC2E5D9F-7CE3-440C-AB0D-3C03C6C521C7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A5C39CBD-A7CE-4FCD-9897-63711D6A9341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478972BA-0C85-433B-BA47-DA9CE22AA3A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6F485B22-F259-4B25-9409-408B542E8988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2A84F165-50EE-42A0-9B83-82675CB23FA3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9EC990B0-12E6-4E31-8857-AC678E4A79C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E768AEF8-1316-41B4-9DF5-73D5DC517348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78D72A0B-F0DD-4E48-A115-0E79245B119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C1ABB188-7234-4F3B-8A77-EEBB15090006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963B8A48-FDFE-4609-A5E9-356CCC44C0F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AE42C117-2ADE-449F-9EB1-2DEECEF2FD75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ADA8AA03-8AF7-417C-AF18-9CD90F0AD7A9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97475CA2-7ACB-46BA-9E32-D2D78B64349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7F8C03BE-2119-4312-9277-B9697F12F97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FD47A674-ABA4-4EAA-A5A9-AA157B274C79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180662A7-2FB1-43EF-811D-086EEE95198A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E0350504-4848-402D-A2BD-872F27AB23F4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D667F282-942C-416F-B8BF-00388B297596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2042D853-384B-4E1C-ACAD-19328D79899A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4BE1CF43-7EE6-43CD-B79F-88684CEB144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9B5C5EC8-B151-4D50-9624-99FC8E50C9F9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3A0DD189-D525-447A-B240-FB02B1D19300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B3E82ADB-653A-4A26-A065-BD318D55976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468F7BF6-7522-4F52-9ECB-F279AEB6536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3E79E57C-5D89-4E3B-818E-F5BAEEE88846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26392115-8BD1-43E3-9709-8542DD151F2F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A510038B-0279-46D9-ABC6-33181B6F09CE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E2AA6840-61ED-46F8-A73C-702310C7DAFF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A4AF916C-D49E-4AF0-9F3B-ED9DBD43563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7B00AFF0-7E88-4547-991F-9D6FF7E0D7B7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6C9985E0-69CE-459B-A90E-28085D87E14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609BA885-C430-4EE8-A559-B31C2C47C0B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9B6ED067-7A13-406C-A462-0838C4F30A15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4D4BCD96-D03D-48E2-946A-77132AFFCF6D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0A8D85C7-8052-4826-ADAE-F38F12DD7261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E129FA5B-5C38-4739-9B6C-2DDFEA0C1199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34F5DFFB-C1E9-4FB8-96B4-120993D8415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8FD995E6-8BA3-448C-B1EA-8956ABA7B90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8EF38730-FDC8-41FA-B3B6-4ECEE47F4DC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7AF1DB19-DC3E-4186-96C7-202A270688C3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FD08994D-5F8D-4C2A-A9BD-823E13A5E76B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B9A1BB96-649D-4FD1-AB04-B09146DC5A78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B93E09AC-3714-42AB-8E9D-AC438BD30B3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86DABF8F-B60B-4D06-BDC5-83E57272474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115EDC78-F1E3-4850-A173-E69A8EDE30A0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FBD715D9-2C23-43BE-881B-2A5BB129615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FE97DFC8-63E3-4866-9008-80EA5CA13BF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95ACD3CD-120D-471B-A2E1-91B65D0A00D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D394F05B-F29A-484A-ACB7-496164081AA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090F7FC1-7376-4676-A8F1-FD488E7FA3C2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48D24B76-BFD3-4101-AF70-291837DEEEB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97B15218-4444-46C5-877F-EE1BBF46308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CABC9084-E699-40FF-BB40-D5F0B071EC80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936E3199-A09F-437A-A24B-D7E3FAC099B9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CF69C642-5A01-4B86-8B74-91C40C34F455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1D21E9B8-74E3-41F7-B484-2F3216336CE3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973E2BBF-6683-4D9B-A1C6-4654CEDE1263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06181FF6-CF45-45FD-B8C7-771DB6B477A8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5A18C9B1-F882-4969-89C7-1BDC929AD63C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5201A6D4-9874-4167-8AC3-94AA2B38C6BD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EEEA6ABF-0539-4310-ABF2-9ACC51F1D7EA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CBD38F04-C15A-4872-8A2C-1CC7F4BDC4C0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002BACFA-42B8-4C6C-A8DB-1F0BF23CFB14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E2E4D6B6-A478-4E45-8ACB-5EF1CADE9185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AAEC7CA9-F783-4177-8A96-E216687F764F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3A4B8D11-345D-4189-A326-D09A9225B753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AA1A17C9-B1D0-4FC6-BB28-59FE9B1FD4E2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1E17D2D4-2347-4D60-91D9-BEB7E220BA3D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8CE6E560-142D-4D78-99CF-0664E334D37D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FB7B93E8-83A9-4A49-A18C-6D38D43C3B44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264729D2-5A2A-4474-8E27-B2827E959993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EEDCCE1B-83FD-48A0-A939-CBC441E7E884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EDD8D4C8-A233-45CD-B0C8-E3A0F6A30297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D767A2E9-0DB3-43BC-A5AA-052F1A5F9D0A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E1907AB9-D6F1-421B-A631-C7193AAE4D00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1731EE47-292D-4DC7-AF0E-73AF95BC61C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EA63A1FB-387A-4738-81B0-44E4308AA5D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CB8B2CDD-9585-466B-B86C-B033D582BF9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87D5DA46-608E-4F5B-A450-42D383A28EEA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2688B4FB-BA0E-4BF9-801B-EBFB693118A6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012A7EBE-9C1F-4E16-8F4F-47DB16198BE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B3E548D5-7E2C-4E29-BC49-70CC8F9A049F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F464C519-307F-4CFB-8D38-8F1CE2D86F9C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7C4438A0-9B39-46E0-8C99-324D8F66D6B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4EA9E1C2-DE54-4FE0-8C52-FDCD2CD4AB1C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E852DD9B-F44A-4574-AD73-0A5D6DD10D4A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3BDB3372-9BE7-45C3-83A8-C5DD1345B687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3B554DEB-79EF-4C0C-A9D2-91E2F6971502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8A19383D-8C15-41D5-8797-83500EA7274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C08C5969-76F3-44BB-AD59-2005AC6008B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92F664FA-7C66-4219-87A2-513A32F2B713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7741FB99-B6EE-4BFB-B7F3-40C1F37AFEF9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9509727B-C34B-4FE8-99FD-05454085F17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FBCB5A9B-752F-4FF7-BFBF-9C15F658EF77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306CD208-4B4D-433A-97BF-BC5C47A2B829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7FB26C2B-FA63-4A7A-AA4D-1F6EBB42785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B38A6EBC-3E45-4A61-8063-00179360A972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34CE9D25-C08C-4B54-A6FE-F3CA3A91DCB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B06EFEC1-C3FD-4AC8-9C3D-2CEC85016D8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CBA9D0A8-4713-4A87-800E-08D6BD47253D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811BD7A3-7987-44BF-809E-8BC92ACB74C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8593D708-4937-4D2F-BE9C-72B06E59203D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1514D99D-106D-453F-BBFB-C8535B39231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B00F03D1-355E-4428-A400-1BED614C7FD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3C0BF6AD-1061-4E57-A003-FA1DDF6AF4D9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E57CA3B4-BF83-45CE-974C-7F10E9398BE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BF404331-A6F2-4873-AE86-A22C02C5382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629318EA-9154-4E9A-9AC7-37006EDC44E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D43F4D10-886C-4733-B399-63CBA0A9E76F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770C0262-2512-4012-B219-989437F46D88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B862096E-6DAA-49AE-ACB1-57683DB70C2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20C1620E-7BC9-42AF-9C49-4854E1CF209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9F3F7905-CEAA-4CB4-A087-3EB5D5C1827C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B510AAF4-FB81-4144-8553-93BE0C80AA0E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7E3F1B6A-2F40-4A8E-977F-0B7A5C9207BE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FB14C454-EFA6-4710-BDA8-8E8BEA498CEB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0324DFBC-2AEE-40D2-A627-EE4EABC137AF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02A61462-990B-4389-BA9E-179B70231633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7BF1AE7A-8769-457C-8C4E-F8A5D48DF0BA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07AA94F7-9317-4809-AB42-2E63AC2660A8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E34D1772-CFD3-4698-86F5-49F5C22E6F85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A9076195-0972-4313-8ED6-75938BD14270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C5F51BC2-CA2F-4E9B-9504-70B68D65A977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558BBC07-5B3E-4F2F-B7C7-6B1FE0E8EE0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5B240850-ED98-457E-920E-563C493B8A5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E66BA198-E2B8-4B6E-9D6D-1E5D753D5F68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1A0D70DB-D787-4CBC-931D-3D47B943759A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D44A9E06-EDFB-41EF-B035-08CA221D7574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082B26F7-0794-4D2D-B80A-A75653A65FEA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7F2C2AFF-0F65-4BA3-B885-8B2DC7180343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639B365C-2624-443A-8C52-DCA551637A41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8E9225E7-57BD-462A-9938-7E8EAF3B755D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A1788AAA-A105-4174-9591-F1CAF4A471C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4668EB54-3859-4713-8466-3586D873F66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C44307E6-033F-490F-B66D-8A90529B9D50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0B72993D-3668-4764-80C8-2E5D45F25A52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2E86B36D-C52F-4EF7-9F78-F1432C90FBC0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DC25C730-6120-4AE1-81BC-D4F0F25972C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C555A3F1-04A2-456B-8075-DE98344852CB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A72F05EF-9542-4C59-A001-B5649EC34282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5A420230-4C09-4896-8F64-0C2C64AD7D6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1E175A2A-3495-466D-B731-BEDBD963E7EF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A946FD93-29FF-4A9F-9116-047F1CCA0B6A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B8211FCB-68D0-4C3E-A668-C1BA0D40E0A9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84CD7BD6-37E3-4F0A-BA05-7491DC5F9A42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1AEF1ED7-1526-4223-BAD8-2268C6DDFD38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7E7736A1-3239-48A3-A418-EE3B2575432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E8A156F0-7E80-4959-8A2F-4839DA00238B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C690A23E-439F-408C-8C19-68B512806D23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DB470000-DCA0-48B3-98C2-10232F3FD4C1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219325F6-087A-4C09-96AA-A8B7263A0AD3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D5AFD628-D300-466B-858C-F3F66E46C1F7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120D1657-17E9-4F4F-B49D-8100A4056BE7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92C761D0-5E0E-4392-A188-243045A6BB9A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B6AA7DA4-D3C2-4A17-945C-41F57159B449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F9826FD1-ED7F-4168-8509-CE0028D8FF53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118E9437-C446-4C9D-AC09-B33BB1C53F1D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4248E2DB-CF4D-4219-B4DC-5CACAE6F2A3D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E5E63088-F0AF-4DAF-B735-E5A73F9EB059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C2B558F1-AF8A-4076-8D80-9B56647DA6CD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8691D482-A66D-410D-BE70-BB7B008DDC3C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CA1BD5D0-2999-4EAA-8F69-6315B722BA42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2BF78DFE-3C45-41FF-B72B-3708D982F23E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DA2F7FE4-9C75-472E-97F6-DCA0C1B85382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720C2BC2-89F1-4647-9D7F-35208330C78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3807D0EE-D086-4CCB-B755-CA98E72F414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BC68B50C-655F-46F3-8E02-210C34F72C0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78FE062C-1994-47BC-B06C-48E1738E665C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4E30DB44-36B3-47CD-A75C-7A0EAA3BF84B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0418627F-B234-4CE0-A090-72B17A0268DD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874F1150-7F55-4B91-9054-6B99189C122F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4B442D96-EBC9-4D7C-9D0C-2BE486820082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AFDED2D9-87E3-4266-AC95-8A984B9C4B41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63558414-EBC8-4103-90AA-F2717B90A53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6B13284D-1C9B-439C-9213-5DCFC061FDB3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0C0B0520-7A5F-4A8B-BAFB-5E912F63EAAA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40E2BAF0-8CE7-4926-8D60-02C1CEBA480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F68FEEC8-57E0-4C5D-A25E-BC15614721CE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361BC90A-E28D-4C8E-840C-4BD1A2FE360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69108CB9-CC80-4850-9262-C180BB2BC84D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3079F263-26AA-4492-A10B-29BBF53FA24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CC7DFB7F-5DCD-4C63-A36C-146B213D73B6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DD17C9B1-08D1-4CFC-8068-C11290B3F808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7858A4F8-1944-4473-8C18-89DFC7F133A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F52CF0D4-2C5B-4B06-8F45-A4120886311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768EDE4A-DE08-4A5F-BED4-C9DB054323C4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3E955DAE-ADB2-4A63-8F38-1218357FC6E8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5D7C8842-0C67-478F-9973-36B8DC079834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509EB33C-35C9-43AA-9442-637ED324D238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1F833EB3-ED11-49FC-AEAD-1C2B2A8FA030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211739FB-DA3E-472C-8BB1-FDD0A474770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53CAA59E-8910-43B5-915A-72F64E5C6251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3684F10C-485E-4952-A518-ED91E8C93806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B08B8B03-1998-4D2F-8203-B19B706F2ED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B0BB4126-4D0B-4D74-826E-1287BBB6F31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41A77087-CCB3-46D1-ADA8-5EF1FB48DAA4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892F4E9B-6F67-4B2C-BC8B-D00EA2D9CBF5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DEEC6A10-4344-4C61-9082-6B3AFB8070CB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27707D7A-0231-4F5D-B9F2-6D9087F6EA77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545B651A-3A68-4D96-B241-0C7624D29530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3C071EF9-3421-4FF2-B515-4DC5BFD57FE8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653E1EC1-1E16-4EB9-BBD4-B6A25D5EC34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3CE0B777-63E8-414C-A339-C576810E0CF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8A5BAB97-5B6B-4AC7-94F9-89F101AB7925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7788A1A8-7570-4CC5-A6C1-FEDFEE6F5C2D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72A50440-D251-422A-A0EB-4E4676666796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872693B5-E9AC-4F68-A251-763D4D2626CB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45FA4094-7481-46F3-A653-30B0B1C557B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CC3D6220-204E-4A9E-B8C8-E2039C23C43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B7C8063B-044F-49FF-9F47-DAEDEAF8F12B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2BA2F929-A7E0-4F99-A425-D6FB65707D07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FCE05A71-2227-4916-9C78-FDF04C29CCF3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6D54CFF4-3CA5-4F5B-BD4A-54E5039B3C16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61414F9D-E5BC-4396-A079-EF724BBB81C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F9EFA7DC-2209-4639-A414-7D3B33FE1C1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BEFBD20F-2535-403D-88CA-2FBD5F6FE7F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2C758BB1-6DDF-4EEA-92B8-4F8D170DE0F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021172AB-CE1D-45D7-9626-3D31A2371AB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35AE8115-7C9F-4739-86DA-D92D7852ADD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55EE8B6D-47B1-4835-BAB0-335075C3B86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81E5145A-F3B4-4D6C-A819-222A5AF45A8F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D79B0E49-DD3A-4A2B-B434-488B9CCE173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031F2C73-A90E-4349-8ED4-21E061A895D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273F0706-C511-4245-9B20-B092CA173FC8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C694263A-C341-4748-94E4-538BFFF2B969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28E521AC-728B-4438-9B32-FA70F63AFB5A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F13FA7B2-A1EE-4989-8977-B20B280D843E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CED18E14-82C1-4AAC-9514-7B0EC4302DF3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01C2A8D4-D69A-49F5-A715-C5810607A80A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226DE549-90BC-402D-9B61-B29F4F2B8AD5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D16C4552-F412-44B7-8281-BB47517898D5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8DD6DA00-0B42-4DB7-B743-A0491F593715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B887DC41-B3FA-4BBA-8D76-CA64522EA1AB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A34F064A-8DE5-4C94-9EAE-AEA2B3D11818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0AEB7635-1FC7-442A-BA38-AC8EF0243D8C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FDC116BC-B271-4162-99A9-7DD6DC53B19B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9B025CBB-6EFF-46C8-B8A4-5BAD92D748C5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9F990D70-90EC-469F-B901-C5894ED08DC3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A3D9FF6E-E5D7-4CE8-BF87-FABABAEC6A31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73079860-575B-414C-8024-946AFE5379FD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81290B1C-A342-44CB-B1BE-D92A23196347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1D87286A-A1D3-414C-A804-D6DDF453213F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72CAF75E-006A-4C4F-A84C-93DA3ECA2167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4E9BA531-46FA-4F95-89F6-C49741BD6C5D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20FD1545-4FF8-4CB4-A677-885916ABDE45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6CF39218-C6A8-4B57-9ABC-540DF86334DF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1C9422C8-7E0E-4EBA-84B4-C8424498027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BBC5EE5D-B1A5-47FC-AEE9-AB98F337221D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925D0816-AC4F-4791-95EA-9B336F32B72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7B170507-EEB4-4AD8-8A60-22C1043E2E8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3EE8A54A-9FE0-462C-B804-1CB11D05DD3E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683FBDBA-063C-4733-BBE3-2D6D8CECD9E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B24C44E9-9630-4289-A89D-BDE658A70405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E8CBCA7F-FD6B-45EB-B4DA-A032E4185445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6BED942C-7178-4E48-982D-65D430DE860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8596A98C-0CE7-4218-9394-519A3706C725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EA4F561B-15CB-466A-9977-EC55AA11EC9A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A177B51F-2FA0-4AFB-8990-DEA44D964123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A0CCDF51-04CA-4731-80C4-6CDEB34BA5B2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5BF0BAFB-EC01-4783-A938-6B60CD5C21A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ED1BB995-043E-4A16-9595-64460B8E482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00E96516-35D4-430A-95DA-933DC6CE2E01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F3958730-F0A9-4D9B-A8CC-9AEED13AB3C8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83604DBF-6DE0-4C6E-A6B1-C35835F7BA0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E741DB7C-6907-4A6C-A25E-2DB8C0957D2F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734E8B64-7A29-45BA-BF7C-54F80108A35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F55B4D78-76D8-4900-ADA4-0C0E204C0C4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3C4A9FB3-A15C-4453-81D5-ABF9665BF8D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FF30048B-3291-45CF-9464-172CB029FD36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BF0593DA-0E40-4EF6-AAC8-74D5544F8F8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3DFD3D3C-05F8-494D-8700-B583ED040D8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67A1AB54-7F69-478D-AB56-E171EE67053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5D719755-6443-4519-A6EA-5A2FCE6CFF53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054C83FE-986E-4404-84C0-7A47093C534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F723B1B9-15DA-45FE-A483-32D8C748EA1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A0149616-5DD6-453D-A216-4DF0B04ABB18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D71E0523-FECD-4EA1-867B-63D389CE08C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BC5AFEB7-1866-4168-9F2B-4DF8D3CA88E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93BDF99B-DAD2-4B56-8564-CA2BC0F7B86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1784747F-0C7E-474E-953D-CD006E1D9566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87519231-9D12-44F7-8CBC-A16112322CA5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CC3C64B3-094D-4895-ABA6-C9CBBDB46E1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4E9D13E1-86A5-4B17-ADFD-A6C04833BD3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11290C09-DAFD-41DA-9A4C-30C41F2292BB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0DAB296E-DB65-4A66-BF22-48C92F39B2F8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46F51A21-E88B-4632-A8E7-1D6FFD74DD91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3E84BEE1-CCFA-4FFD-8B44-8265D7FDC68F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E0748B2E-F42D-4B95-84A6-C6B68248B921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5DD911B8-7F59-4F70-B345-2B2DA32BFDA6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65305067-C2F4-4901-9D0B-59EC45173738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172C9C98-1502-475E-A167-09631E171327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DA4A4701-8F28-47FE-BBC9-80AA9B200B91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586BE7BB-D92C-4331-8289-577C942F649B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8DEA31C0-B63E-4B40-A243-A83B9B780013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F78B89C5-E58D-4788-8B6F-B0681C26577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A8CEA177-F1D7-4B9C-BFE9-C8173D326B7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1B63FDAB-3C15-483C-8A99-E6265F281A86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FD4DC8C0-BD41-4B26-9360-9D1FF84F96B6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DB5E074B-F37C-498A-ABB6-9D9F5FCCC387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A200C20E-8102-47E1-AA70-8DA0A4A3519D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211ACE71-6E2A-45B9-BEEB-03AC01DA1D41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4F112614-9A90-46BF-9B00-98FD7A3ACB25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3C63E7AA-5C92-4027-B9ED-EC6A4C21B0A5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C860519F-3C28-480F-8E8E-CDB03631B66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D1916FF9-3028-42BB-831E-6B4D78858FF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A82F2189-63C1-4100-AB09-912561C60FC3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39C1FB3C-9EB6-422D-B13F-952B56042767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5241B8E4-0BE6-47CC-B65F-CBBB7634D243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33FB71D0-F7E4-4A19-A728-020749A4002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1426D4C4-9F69-42C2-9B56-22CB5F53D0CD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11939C46-343B-461C-9DBA-9CD74FE49D93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8AC049CB-A7B4-4D4A-95C1-B831010C506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20B1C318-52D2-4A78-B2F7-D768B2C1257F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668A7CE7-5E1A-4064-8577-2119F6FBA105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F080FAD2-F0EF-45A4-A266-3C0DD9E5572F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07597D11-92E9-40B4-A34F-117DD3110385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57A73147-1DFA-4086-A5CD-5BAE7485C42F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B8AB4C85-1192-4236-8DA3-DC713B8664F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77BD7F1F-5699-4B4E-A5A9-199698D6DF30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98A089F0-56A7-4AE7-B94C-542BBC4BB026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2117E836-96DD-41DB-9DA1-53D7FF166AF1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64570624-5944-44BA-A2AC-BD5F1405646D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0BBC8635-3262-4996-B755-FECB4FCBEE7C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5D05B394-A4FD-4D39-B045-DB2A6BCD3CE9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51342293-F40E-44F3-AA3C-0B8D99AA21C2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785C7208-4A52-4B1D-B8C0-CC1D78E7CA27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87F923F3-A30B-4AA1-9801-726E201C5C06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E6DFAA7A-3E6A-4620-BFC7-F227AD4B0A78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67DF6AA7-0612-4C9D-962E-E673A41C0B5E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6EE58683-7C5C-48B4-A240-B7523AC26860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2D94C08B-A95A-4B1D-A0E8-CB22FBBD8A6A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C13E7373-F419-4734-A5A3-B79219A20CB1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0AB2BE8A-4F64-413B-85DE-DB0F17E69883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855A717B-1C7A-4C8C-8B44-7E9503E5A409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24B0E052-3CC5-4C22-A0CC-E82F1B187093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43743421-04C7-4506-B240-01D50101ED9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9A4D5F1E-B454-4995-8E97-EC1E2095486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CF8CF3A4-35DE-415D-81BE-26740B8D260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731754C5-7BB4-4A32-AA55-C6332A820512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36D976B4-BA94-42BE-9E35-4013401D076C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3AAFB568-7627-4953-9A48-DB0FEC0F2557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CF25E7BA-19CB-447C-898F-0F372FC4923B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D5572FB4-19AE-4A6D-8AD0-D411D9561B9E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B04C5718-2C3E-4740-B792-FB93219B0B18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7052B91D-A151-4D38-B73D-12503DA7FB6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571A2828-8268-4C92-A738-9AB7526E3AF0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C903B301-7FB6-4CC1-8738-25F541A139DC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A78B6EDB-D3BA-4E11-8520-7A0E8EE0638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190F6B7B-DA11-423A-9975-E2F62A056D8A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B4F8ED5A-AC7C-4973-904B-C87FE8897A9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9D7A0731-7A39-45F7-886E-6F0C03FCF1F6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5F203EE4-7EC3-4506-A14F-B734E7D88A0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42B902EC-316A-435A-83D6-EE7056305901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0880563C-737E-497F-848B-96B818F17422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DDD965CC-BD76-4197-8734-8790E9A2A3B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2DF308A4-0B4F-497D-A4A7-79DFAEDE33F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76ECB7F5-4E70-4846-BC92-635D0A7137BA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C47B4F33-F71E-4DDD-A788-9F6887334EB5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2B437D3E-0218-4A3A-8A8C-5B12D0B95545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8E00B538-CB54-40EF-872A-2C573E1A3F99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AB2ADD07-D70D-4508-847E-7323DD67005F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510F9604-3222-421B-998E-4D2C8873FD9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759DA9EC-9DA9-417E-BB16-4FCF1064A67E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3DEEE598-172A-4882-8AE6-D1D0F9142010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1139FFF3-B4F8-48A3-99E7-34678970D2D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3F1D027F-BDA4-4388-B0A7-FDF870AB126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C8C53961-6436-4289-AF6F-A7281D09DD1C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CCDC2AA2-6A8D-4060-9B49-06CA52729CC0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D2685DE8-992C-4C3E-AF98-772ACA73AFD9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391F042F-4C1E-41DD-9D41-9A4E17420870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965320B7-3881-4F45-9368-69863E10A3CF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69F879EA-D48F-4904-8823-C64847BF9AB6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F6A1B763-9BE0-461E-9F75-CDDFC96D655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29C9DF76-5001-4F9B-81A2-B91BD140A14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1D9D5AAE-55F0-4DA8-B130-87ECC480BA5D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A0AAB8AF-BE08-4307-BA6B-7289A55E49CE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941E0AC9-51E6-4ED3-B85D-4BBEEF3E6E8D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CC3599D6-EADB-4676-B585-4E871AE24F43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666DF4A9-4E03-4387-9209-1FB3F1462B4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94D63416-5592-4DCE-8EF6-080D248CB21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89786D0C-E453-4202-BBF6-0EF69D5F6D8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644168F3-71AB-46BA-88C5-F9414A535F64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DF00D9B7-9E2B-472A-918B-0D1C72B19CEA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1C71EE52-D54B-4713-9062-71756983FEF5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D9F55073-F51F-4467-A543-F4A80017F7B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6BEC6C0A-658E-474A-B1D4-2EB3209BB70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2527F57A-FF98-40D7-B4D4-4A0DA4792042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62F20763-8C79-4D54-9D9C-63E20A0918C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F4849B4E-BAAD-4192-AB25-30EF0D61A10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04D27300-3154-4600-892E-98DBCCB4C2D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A59C582C-1FC2-4EE0-ADFF-C4B96341B95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D53DE416-3687-4EF4-9538-D27A2345863B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1EA1EAA3-C187-4683-8A06-D032F06CB95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33B98FA7-778C-4E87-B107-E00574ED23F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6907AF87-6134-4262-9082-1872ECF22481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E9750661-7C10-453C-ABB7-BCEB2B4BB974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D36A22D4-70A8-4A4F-9411-ABD2AE543385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76515879-FDD9-47B0-A2A6-C1C2E3D94B7D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96732D2B-4F5A-4362-92C4-7DCB2BB90AD0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E9D858B4-3F05-49EA-B644-B3E21A4DA364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D1F28147-A30C-4608-8EDC-FCD41BED4034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885A180E-B4C4-4CDA-AEAF-9051E7C75E17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C0963362-3DAC-47C6-94D4-DBE6A58F79E9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FBFB3F7D-31FC-4D15-8714-BAC12A8F31B4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33A51FDC-AC89-40D7-8017-39E420E25BC5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058D8F9E-EC21-431B-BDE6-90C4586FB0E1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C81D699A-BADE-4546-AFF9-99B9669C5747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B2F94BBF-35DD-43F8-92B0-80283947B804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77EF4982-F744-493A-82FF-741F82F18462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E462473B-18CD-4F66-964B-4133299B2301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389D4EA1-18BB-485F-83BE-F1DD9B2A58ED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EA3729A3-A54F-474D-96B2-1F9B299D7599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DE5BB306-50D7-4E71-9250-3E403F32631E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539F9210-92B2-4CEF-A27E-184C5FE6F8AB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D2888CA2-D8CB-435E-9746-A911D463CDE3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EA8A2A1D-B2B2-4ACE-86A3-C9BF81F07624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18F262CB-8C6D-481C-83B2-0D4220067692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200C43D0-E77A-4689-B18D-0198B7BD5C6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2CFC02B9-DF53-4E8A-B7F5-60816DEE9BA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29ECDEF2-AAF5-4AB8-85BD-ED9D6A31F2F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F58D06A9-ED26-4877-9286-9EAA317F450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0ABE1EE9-33FD-4500-AB89-976219EEDA8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811A5FB5-9306-4EDB-B188-719801EB23C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14674930-FFB8-40F1-A8AB-F892F00A8D33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1C5DEE58-B6DA-4335-868A-4B911EBA3B53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2D0BE138-01F9-4892-A40A-9606CFD098F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0F397358-1366-4F90-8D46-6335A1E5018C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0B76A4FA-CF67-4855-AD67-6E753E973134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31943951-3934-4AEE-A571-DC7998E36CE5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1A6CCA01-D9C9-4957-9741-3B2F9F51EFE0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063566B0-58B4-411F-B3AF-B2B302BC461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19CF81FB-30CF-46B9-B9EC-69EB6747959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3EF40480-0936-4EE2-A711-DC827FC4311D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4CD02270-CC21-48F7-A5B4-AE1C967D5906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1BBE095C-3CFF-4BD5-B023-F43491660BB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7ADD4ED7-8A46-4B83-9DD1-C4358C4FCA17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B0035D0A-330C-483E-AF17-065702DDA5F6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1DCC0E93-C796-4A1D-B7F7-9BC8FA75F0F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66118865-A3F8-47E4-B57B-958728DF3BA0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789BD421-3962-4EED-8EE3-0CB5DB15B6EF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793456FA-6C94-418A-B385-7B26B6717E7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246B323E-B1D5-43F7-BDCE-8F53092FBB77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E61D4720-2CE3-4953-AFD8-E8F7E987C0D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648167D2-BA88-4C3F-90F7-E5272EB22DF0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634300C7-5BE6-40DC-8170-6F6AF0262EB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AFE6CCC5-EE32-4B60-A6A9-08BE4FB24DB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E2DB95AD-5B96-4928-8F4B-6078576C21DF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83EDAB44-0D31-4F7D-9E89-A7DAAEC3C2E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875E5954-0681-4BCF-9482-22C9CFC0373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7C8C1F3A-562F-47FB-B4A8-270ABEFFBF8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221FE694-3EC9-465F-A648-4A191A10078D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F53CF1F4-271C-45C3-B496-C417AAD821DB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E8320C68-6597-4691-97FD-3112849AAD0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AD62B777-539D-4B4C-B151-2CB0D692308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6861B306-31ED-4C19-BE36-4E2EEF9FEB2D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C6CC9088-7FDD-4A0D-9D08-F233FDF714B3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C7959D46-AAE8-4973-B3AD-F6D955C4F48F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3E815600-D93B-489C-ABB6-554BD2D7F784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F0B9E6FC-E677-4E38-B50F-0E41C80C0F91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48F73010-255A-4055-ABC0-D6185CBF4F53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49686521-923C-40DF-9244-609002A33C5C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B4A42F7E-E902-4A60-A45D-000F333EB96E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BCA0988B-A4FE-4456-A0A7-402300E624F5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8943459B-1EBE-4E9A-9ED5-D2CBEF1C2864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C5E8989D-78BB-42B0-AD2B-4FB19C25F9FD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74507141-CFBC-4414-AD66-EF374355508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D69CB664-6CC6-48B7-A85A-C054CC81E5F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24A3A647-E235-45BA-B0CD-F481BD1E23AE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4EE8D152-B595-486D-89FC-1D3B3AC341FD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E0453118-3BE7-4A18-A77C-E9AF1D0D650D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FAD43B57-9189-4074-94D0-7D800079E3A0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A2DAF4DC-7E42-4CB8-99D8-5314D44FC83E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F6234CAA-8FEC-4135-9ED3-652B592153CB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9F6CEBB0-EABE-451B-9664-27181C8924EA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9599664B-B219-464B-AFE9-EC5A123AE9E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05E662CC-725B-4393-B21F-A2BAE53C898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38327301-B440-49CC-94C6-71B48E6693FC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6117BF3E-F706-4A02-88C4-66E479986CFA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068A1C76-D96B-4E4E-8ACA-FE1C2CCB864E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9C80F776-91BF-4C67-9C5D-4C971733F2E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52982E7F-3D26-4235-80AC-FCB6010EC8D8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D6C70286-6223-4544-A07F-E0A66D5662CD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8EA26456-53D2-4F9C-8A6A-EB029CEB211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D499A880-67F5-4518-B502-EB885A00EE8E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5FE32AB8-B128-4A9C-AD0F-65D342CFCE90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6B5735D8-AECB-4F93-95FC-0B41B2CA6404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EF5380E7-E4DD-44F7-AAA8-0220BF393F07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43B47E27-86AA-4B88-84CC-2A621306A152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0B37B7FF-92DD-43B8-BD39-D98EB29A050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BC8EA9C8-16CB-4DD9-BF70-A8684AB76904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FFC22BE2-F282-4865-8C34-37139D4029F3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E4F627F7-B97D-4D67-B0EA-09D2A442DD92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A1A63D53-7D83-490A-AF8A-F15C5403802E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B02275A9-DDE9-4365-836E-390598567801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21FE5141-89F1-42DE-90E2-CA9ED103261B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E248BF37-936B-4056-BDCD-3545338C5F01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527B0298-DCD7-431A-9428-711B037D5A61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DA54FC33-0E31-422A-AB60-0418C5CBA92E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66428115-2B2A-4532-8822-26B1389B638C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88162DC8-BBDC-48F9-9A20-725774916736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00FE8E9F-35C2-4B20-9FD9-E8F6AD977AFF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222AB6A6-F70C-4921-9DB6-E05F51E0DD90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642FA000-B549-4C70-8157-6D61D5D0F285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A1F773CD-69A7-427D-8BE9-31226C1D87B5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F068776E-D78A-4EA8-BE25-6202BD437066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F6D7FF92-2C9E-4123-B83E-E577E8887021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EE12F27C-4D9D-4E91-B14D-D3173399B34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3C1C041D-5CE9-469B-8AD3-2E8A9521A40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32B6355C-1DFC-4709-8E35-1DB1DEF639D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25C0F8B3-E610-4B6C-B238-AC4CCCC8D51E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BC6E3DCC-154E-4CD0-88BA-B8AAF37ED110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2593D4DC-2A9D-4A0A-8F90-B40DF1878ED8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78878024-1ACA-428D-BFBE-47F0B79999F5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2E4286B8-3963-47ED-BFBA-D13C15F5A00E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0CB4DEEA-1184-4B14-BAD7-E3FDF51D6F03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6B7CA3F2-648B-4BF8-ACD3-A673CCFD666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C67D4F69-B360-45F1-91F0-28B663AF280F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805422C2-489A-4330-994E-EB20732DB088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87BBF8F0-70D0-45BC-9857-28CADCEEE5C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F12FD05B-A45A-4C5D-8FFE-E84468E816E2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3ADD0D95-EA9F-4ADA-8C3F-5FE7A852341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D6F0AEF3-51F8-4948-A0F1-DD890C98A1C3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6DE01ED9-DF20-4BC5-B1EC-50EB79D20BA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30D75716-C787-4803-94CA-2711BCDEED1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D3576274-E99E-44ED-BB98-762022673A6F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1EBF616F-8D2F-4F02-8230-13269EDA572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2789D3E3-99FC-4F7E-A6DC-016F768FB55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73729B55-3815-499A-A67B-D05A0DB9C554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BAEDC13C-B38A-44B6-89E9-FEC7BEF9B865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6843658D-92C0-4581-A995-847818BC5F0E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0B14321D-FA99-4DA1-A243-A9FF7D57C0BA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8827D54D-1093-452F-924F-70F46F3BA462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8BA0ADAB-9DA8-4B4F-A6C6-75ADAF56F59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3B803847-7514-4D3F-A2AF-1220C20B7221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54CC1D9B-162B-449B-B14C-066953DFDAE6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29570628-5A30-453F-B0FB-EF193321B57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CE31A77E-5290-4459-A447-B4D0678BF7F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9BBDE69C-2C3B-496E-9FAF-58CC066D29DF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52443E2C-A6F8-49A6-9DE6-E6EA40C8D808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7C50722E-020E-4ECF-9C35-182AFE940ACB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D0CE9647-C775-4723-A6E1-1A151F4D88D5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998B44CA-639B-423E-BCC4-8668094E28E8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8AC290C7-A2D5-4404-819D-25EC56805320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A273E3F4-47AD-4B38-8FD3-380A431FDC1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C877D1A5-EAED-4775-9C22-388AAF1EB54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0AD310FA-D418-4DE9-A6EA-C419870A819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FB1B0C0B-C6B9-48A7-9F6A-3D38DA365B1B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D0D37EE5-DD18-4DF4-B797-E415BE026623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9EF74098-D5F9-43B1-AA6B-1451E4142B24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6E9EF7A3-C42F-4DCB-8D8B-FDF932F1E29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EB923135-B98A-4785-9004-951FCC290FB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F7BAF337-369A-448E-A537-7D9C64C40CA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D2BA6DB4-20DD-4F5A-9C45-DA350D9F6124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D47F5C8E-914E-4E5E-BC9C-9F131ED55CE2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1D8F5453-BD7C-4AE2-886C-1D03520BDA89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EF6242CC-A0DD-4392-A341-B120FA5D90B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1C5F141A-260A-4195-9ECC-7514DC0D584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32830C9D-46A7-45E7-8935-0729CEA59056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26A4106B-6F81-4DB6-9ED8-51AC03CD725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88EF50C7-D7AE-457C-8EF0-18885B30B28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25AA5A21-247E-4F15-B64C-B47478BA69A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60D23DC6-CD8F-4E08-A89C-035FCFD69FB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CE510F12-D82A-4772-BA4B-7400186FC174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2E69BA07-61E6-496C-A85F-CEB838D77A6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1B0B15A7-1EB1-4F4E-9CB9-2FE5C237B7C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09C442A0-AF97-49B2-9207-DE64AA731C51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CC06B292-5193-426A-AEC5-FEBED56C5458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434B3BF7-45B7-4C27-8FAD-E8C8879AD5E7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C8C74341-B03F-4794-80FD-7EA50C85CDF2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1E8DABB9-8B70-4FC1-A1DD-C542F4C77B74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F5DB2106-1F53-4D59-A46E-392EEC2430F3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4AEE1255-DEA9-4D12-81ED-DB59F0BDA4BC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9436F097-268A-4549-B474-A45098CD8A90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EE675B45-BDA7-4517-B099-4C146D72C947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945C59B5-9324-48AB-8B73-C08A498A6CB8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B999B3B0-797A-408D-89A9-0BFA8EF5F11E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0C2408D1-73C1-474B-8641-DF626769D96B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B9209BA2-5379-4BF7-9DC2-61E1D97967B5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F3A28898-C3DD-4855-94E6-126D5EFEAECF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3933ECB6-2D33-4FB3-A8C8-2C0F099E77A2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C7E6CD61-CA48-467E-B8D5-0C778515D165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DE423EC7-66BE-415D-81B0-78C158E7268F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0DCD188E-DDB6-4AA6-BAA3-B746EC14C141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64640593-D53A-449C-85B9-2E57A444C4A9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21723C0F-8EED-4B92-91B6-FF04EB8B254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11E22634-96F7-404A-8083-E07AF3C3A53C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B13E59DD-6CD6-4D19-8256-7AB68179F95E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B6BB3D2D-F488-4C78-BCEE-9A4F45FED45C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3385CF2F-9E4E-4E49-B095-DAF6BC12F79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52655E2D-C8C2-4029-937E-6D147D359A71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91BAFECD-DEF6-4885-9B05-F59096AECA3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6E5A07C8-8811-4569-BA9F-27E27A5FC25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41FCEC29-CF98-4308-BF90-D5530AA6819A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5F5B13A6-49DF-4781-B4F4-1069D6703D3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ADAB56BA-E060-4EFD-897F-1958CAE73C36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DF9409FA-D9CC-499E-858E-9C56F6281A25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31555604-AD46-49C3-8180-E19406CC3B3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139B9E9D-7E7F-40E6-93EA-AAB66BB65A28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DEBE3A4B-EDA1-4B42-96B2-E16012BC8C7F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2DA0FBCB-DE7F-42F3-8727-FB2654D1DDE0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FF405CAC-8372-489C-91CF-1FD6E437C3C6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F01AA2FF-ECA4-4821-98F3-03A033E936D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2D8275A7-C8FA-4209-B9A0-C192AA587FA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3C748E1B-B742-4C5B-8278-3E71A7494646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0891694E-AEA5-453A-99B4-2A61303DA73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EFFDDD24-60A0-4E1D-B39D-0C2EBEA230E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7A037D2D-9BAB-42DF-992D-A3984F574B12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D8A27C59-CE0C-4502-AA7E-6156BE4A3C94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113E37A8-911C-4EFC-BF43-F90884B17EF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032CF94C-E357-48F4-8F3A-9E807917CCD4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CF87EC1F-7A13-4F55-8246-1D49C3C99497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1D69FFE3-99F8-41B7-98AC-5A75302A1A64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694A1ED1-5990-40A5-8884-20C472E1337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4E6C0DED-F2B7-4C4B-8E93-3CB6EF3BF53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D6954414-4C30-483E-BCFA-BB6ADF9A5F9E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C05F61FF-B761-4655-8583-0F76EDFE325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BF25CE06-CA23-41AD-9F14-916DEED64D6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06E26DC3-C18B-44EF-836C-C9308835085B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8841758E-DDC6-4DAF-BCDF-5594FDA219C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EA096C6A-49BA-4AF4-B42C-8FBCB9852B7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343349A3-F81C-414F-8211-9A72A86163C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702FD160-49EB-4887-97BC-2DBEA319DF45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3140C7C1-F456-4F5B-B405-A1ADED127BF7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4396A6E2-7946-49CF-969A-30EE9BD02A6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F851A58C-2299-402E-B11E-33D3674171F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820A9144-E45A-42C5-B566-EF73AC06769B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5C442AB0-9813-4847-B746-99B6CE9924FC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396832DD-9B07-4B0F-A60D-CC5CADA9CA4B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B9090C40-BCEE-47B9-82DA-DC457D1FE3CB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6EB0D6DB-D127-4D4A-AF4E-B9E7826EC6DC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9D625700-8443-42FF-844E-0E9DEA9C5416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AB8C4DD5-3EA8-4332-840C-3F405DBE2955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CA5AA3CE-5CC1-438C-8F2D-BAE87299F8EB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DAD363EA-AF1C-42CA-89CB-9F9DCB940019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8AB2EBF4-74B4-4613-85B4-2DFA872BF2DE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A6F4CDB6-FFF6-4AC4-9AF2-302CA05584DF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BDABE337-4644-48F9-A347-C0F14C49CCB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3FC05C8D-DADB-46A5-B958-613C8240911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94FBA337-3835-41EE-B2E7-612EDF57018E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F99D6481-BC71-4E35-82C0-DB48A8D1B4F7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00F76251-C384-4257-B19A-BC270B16A940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02D63E14-5C41-45AC-AA13-1661E1FDD8CF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638C9DC1-A175-4C37-901E-A5F542FB3AF4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D4854D4D-5D54-4CB9-9C0B-329DF5C88324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E9A3BA7A-1BE9-4F64-8BD9-3034F5C83337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88104EAA-3CFE-4850-8AAD-CF3A64E0809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5EF40353-5256-4164-9A4D-6E819559330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F8BED626-1E84-4F8B-93DE-FDD139B347F5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ED3CC2A4-CDCD-4B82-BB8C-0800D9EE0BEB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F7D0F9A6-7B30-4C2B-98C9-EB7CB58A74CE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617AD4BA-8D66-415A-97FF-657BE4AC269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75B4C090-7387-4763-8B8F-90A83B547D52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A7E6C81C-C0FD-4F8D-80B2-4FA77AD83FEB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04C90F75-ECA2-48F3-B48B-62C0B6BEA9F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D9FC52F8-DFAE-4837-9C6B-DCFEA0250EE4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D41D5C6E-73FB-4D93-9C39-5073423163DC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EF43ED57-4D1F-4FCE-A814-F77573762EF7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FAEAF04A-2FE7-40EB-8890-CFFA8A1561F8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9C094C78-BDC2-49E5-A7BC-9BD00EC1F4FB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EDA1A65C-ACE6-478D-83DB-B2B13BADA2C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7733381D-1210-4149-97A7-C81D1B1AABA2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F712A330-539C-4F5A-A02D-E70455F19DB4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C0CA4CAC-585A-4F01-B492-20009747F963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EACDD72C-75BB-4565-A6B4-4CF3AC579B93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2273F0E7-029C-4EC2-814B-661095C37866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031A6C12-20AF-4B4E-A485-09003AEBC241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5FF32206-F189-4BBF-8B2F-0244E9294C2F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6957D56C-8333-4608-8D82-05B961BE3CB3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E6922363-AF44-412C-AE4B-2E6D3AD4558F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6B357F97-4D2A-41D8-A9E1-0386FDF45C09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CF35D456-0F32-4430-BA08-E764E1FCAE55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1EEF0FFD-861A-4DD5-94E8-8ABE60BE8379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E3301079-AD9A-4E50-9959-BFDEA8F75221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90433A06-9C9A-4DB6-91C3-25123BE7A909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91827253-AAFE-47FB-A5F2-56FFCD977D32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BBD112B4-A8B1-4954-AF4F-15DDAD7221FB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1150A7F6-3331-41F3-B5AE-82D1F6B8ED08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F7E7A419-3B07-41BC-AF1A-55F1416C75F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944998A1-14F9-487E-978F-0ACF575634D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0EAAE362-5F4D-464F-B2BE-8B12DDF6688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22CCBCB6-11D8-4165-9917-E5059C527D7E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10C18CA1-7E3E-4F79-93EB-7A4912C88EDF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0FD9EC12-E819-438A-B5F4-C68230140D5B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F6B88612-9E8D-42F6-B943-93681F2D3E4A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77614A80-AAD5-4288-905F-7D91A9BE5A1A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128DB9EE-0709-4EA9-B811-A757BAEF15C1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0922D1BB-7AC8-4174-BD8C-FE884B5F2C0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A6D02856-FC93-479B-A30B-0B1C1F19C055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8B19550F-7977-44E5-9F1E-24F72DD1EB8F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BACA2A61-6CA8-4565-9621-EAC9AAA70C7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4222CB4F-A4BF-438F-B90D-4A023F1A6DC5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F4E58978-BE4A-4C3A-8646-3B367968077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B8E8513B-F460-40B7-985B-31D646CB1960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5433BEA4-627D-48D8-AC6D-0129B458723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F6B5E5A0-1881-4F7D-ACD0-061529DF7F59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FBD7A4A8-A1A3-4EE8-81A1-E76DFBEA34B3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417B4D91-658E-4678-8924-824A28B6B83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53235663-64BB-404E-9D56-EE2E73C112B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190E86B9-BF75-4848-92F7-BBFF76ECEF8A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E95986E0-FDBB-47FD-BC50-A7ADDFAEA97E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1D3E0E61-3D20-40A3-AC1D-EA9937C68DBE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205669FE-A828-4A00-8648-1F2A1E9BA97D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7B8B0013-D1B8-4FC6-9CF9-B72AEEE18DFD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21617F71-2138-43C8-8DB1-5DB09D86048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84D920FA-26DB-432C-9632-12C75FFF3053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BBC204E2-8228-4137-97B5-DD1C3F301D0E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678CF4C4-7354-464A-BC30-AD88A121825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B6F6D055-1942-422F-90A9-42411D2E4FB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C5B3F1C4-7BEB-4918-87EF-24EC807EDFFD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CEE96DE4-4BC2-4739-8D37-7D34A529205B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1FF27785-386A-41C7-AD2F-222E99147BE1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B654A1BD-69FE-4057-AA4B-088225602CE6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CA52CBA3-20E5-472B-993B-C998C1A1FE02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3E297D1E-88A2-42C9-AE26-CD7B1B07BB25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030AB776-214D-45F7-A271-5132660D1B3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ADF876EE-D978-46F7-BC93-2831BA1730E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CE5566CF-5894-491B-A0DD-91FB27A4A3EA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4334E1EC-506C-4339-8A73-207D3D947CF9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3174B55C-3C7F-489B-B224-2F75432C3053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FEDFF8A9-9424-4995-BC12-5C9B85341953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DCF8D364-BAB5-46B8-874E-649F21647E2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64EC250C-2CEB-408B-9E42-4E227DF4040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E472C80F-56C6-4557-ABD5-F82CFCF25F65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B48478DE-46E7-40D1-A94A-DF1BF7B507D2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1E30517B-2BFB-4AAC-8B9E-E74C143F2DAF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F453DB2A-DAAF-4431-BDB2-8BDFA18F71B5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FB452498-8A03-45EC-A10B-B359E0AF2F7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0A822D30-4815-412D-BBE2-924FEB7FDF5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81B3A523-42EF-4AE9-939D-E6731FCA2BAA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39D03043-1CF2-40EE-A3A5-ADB2815559D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1921F520-5943-4BCD-9109-5EB9FE98F8D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BA7D5CC8-F123-4E41-9B3C-559457B418B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64F7F3C1-73D6-4462-8479-5B1F2E676C9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50C1F064-40BD-4583-8637-F6F8078D5902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0FFA672D-0A64-400D-B63A-04D128AF2E6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8D5BD92F-72D4-450D-A7AE-9738ED70F94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D4475C96-9724-4CD3-BA1E-4964DF1D85A8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8AE1A742-DABE-4C12-B75C-202ACEC07E54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B90C177E-49E3-4FFC-9EE1-8BFD92DD3B15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4D0F5CA5-00FD-45F7-B797-8105B74E62BC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B899673F-D021-4AA1-AB46-9CA96F72DDB9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0E4D02EE-7B83-4174-822D-167AED8EA366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12675D0F-30F1-4115-B6E6-DB1C76B9C162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A1682CAF-E6D2-4F0B-8C83-3C840DFB2DA5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BE8F7930-FEAD-481B-863F-D5E335AB3577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A8900D1A-855C-4A81-9522-77C068D8EF0B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FB2AEDAB-B212-47D1-AE95-2F465BC05954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A27445F1-90F8-400B-AC3F-63BCF526BE8E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C543F691-E025-45C5-B03B-3D45F40CD35D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12579C61-AB5D-443F-A031-6D34B1BAED7E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43B051F4-9C41-428B-A8E1-D5571ECEC0F9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3F0FEC90-9139-4BF5-9CBD-BD308BF9B991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96F97B5B-BE47-4F5B-B006-1911C26BFC3C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C6FC840D-EF30-49F5-A99F-EDF5147BF2CB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5808B9B7-E3EE-4E09-9819-11FE4B86FBD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5C34EBBE-B58F-460F-8A05-598B1DEC35A4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E073260B-4DF1-407B-9755-547671BAE0EA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ECBC8900-2F9C-47A6-A65D-7C24C8701CAD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6DFD24E6-432C-4066-AA87-E982683FF391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004D8C20-C32C-48D6-BB0E-07C9534593E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14BEACA9-ACC8-4715-A57A-E74806C97378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4396BAF5-5C67-4397-8256-B6CE8445787E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D50A306B-6364-493E-99B0-731DA8B60AA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A1C8629B-002B-429F-939A-B397F6AD56A5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D742AEC3-5EFA-40C1-A5E0-38A7E9294D4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7949F5F9-A2B6-4936-8E8B-B432F9A714D7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C386C5CE-E8DF-48D7-A39F-E15F3225A5B3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5B9B8EF5-2EFA-4C1E-A5B5-3A59E954CFC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1F7BC5F0-BB61-4B35-BB74-B80E41FA9CE5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0C6DD86D-F002-4971-919F-899B357609B2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8F7502EF-8F66-4339-A653-69F46DF2080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D72DAF2B-94C2-40D6-B4A5-C1E603CD492B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883FA370-5901-44DC-AD14-D6BF6E5A2CB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CE163EEB-4C42-4D53-AD31-AB3873C9D11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9A3A2177-420A-4E65-AD99-B11B4DFA6688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EA4286A9-5516-4D4E-95E0-3200E9A38033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1691F8E9-2B8F-4980-A047-F89BA0D3B4D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8FF4909B-FA7D-4A48-9DB5-719B58E07AE2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81F4FAE6-129C-496C-987B-2AF4EA48301B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F6F79853-85C6-48E1-BB08-66F9432B8F3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6CF858CB-D339-45D7-9158-D9EB81E3B7D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DD9F8A41-B620-4372-9C00-C217BD0CF329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3150BDEF-1742-442A-99F3-A8BF6BFB28AB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F40861AA-8399-4780-92B7-F6527C5AED2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ACB5BD08-EFDA-4A26-A37D-2A9453D903F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31F727AC-3805-4280-83DC-5AAD61D0D862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1E6B91BC-9EEF-474D-A821-0DF2D45B009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9C08EDA5-6975-4CFF-9485-62BACB802C6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BD8267F9-0887-4ABD-981E-B3DAED6C932C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F4CC1865-2281-42C1-88C6-B4B72B31189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EA0B42E9-DBE8-4817-A99B-E4DA2DE153D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926D1DBB-85DF-488F-BA22-ECF4868D9FE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00FD8F53-C884-437A-A0C3-CD298E807789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FA914BB2-27AA-4A10-AE8D-CE467609E18D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160AAE9D-3B19-47BF-8BFA-B163F5ED758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E73C6165-2F90-4F52-AE70-0B148E071FE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1E4B725D-35E5-4E64-AE31-C80275293EE2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8E9D5814-EABF-48A6-A45B-DBFA3A5AD528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A3CB74E9-B9FD-4DCB-9A9B-0EADC932E960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5081F89C-4310-41E0-BC2B-95FA8F25FEF8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49DFEFC1-6003-4006-92D3-ECD386ABDD3D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FCD8DAB4-8D2B-4A62-8DB9-7A00B14B5420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C5F301E4-381E-4D9D-B940-87F7B35F34B5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41D639A6-44A3-41CB-9D9A-99C04DF6000D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90FB285B-DB1C-466E-8798-5DF79EE9EDB3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35A2DC09-A396-455A-9544-6DA0AAB68025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E34BFBA9-4D05-476B-A6DE-E8D266514848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AB5D095E-B137-4526-A546-AD33A96CC36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663FCE42-F6AC-43EF-808E-2660F8C28A6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F6C5B01F-22D2-429A-AAAE-993276514896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3A8812BD-3B88-4BDF-8611-4AEAC9574144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9501F8DD-D2D6-49B2-96BC-1041F1863598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5EDF62FC-52BE-40AC-9135-E849D66CF835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B63B09B9-6C9E-413B-A1EF-8DC560BBA46D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CC14F22A-88E4-4002-B1A2-9B319AB22D16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619CC76F-91FA-4791-8D0A-BDB2C997E01D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60C14C9F-CB06-4547-9881-292C526DB0E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DEAAC3CB-9F30-42B8-9CF1-90BA34733F8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BF8B3D61-8231-45F8-982A-F8EB85D01D53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9FA0B3A4-01FC-4320-B393-B31A35E59528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3D6DD375-0732-4580-8233-A61E72576ECB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A75EEEAB-F2C3-4B0D-B126-941300A0EB96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D28E37FA-6ADC-40A5-B0F4-BA18DB56F3DD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68C52B51-9917-43DF-8C6F-16D4B286AED9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D99F82CF-E416-4409-A04C-969B3C97DC4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35F2B708-6BB9-4445-9574-DFA9E15D4865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F7E27A01-080B-4392-A55D-707185E94658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87062D9E-0DC9-4DFD-B31A-843610D3E78A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9B7E1755-2ABF-47FD-843D-44A4E679732C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44EE28A3-8115-41F9-BE72-AD53E514B2A0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E72ADA9A-5816-422C-BAB3-8D19D2113F4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A26AC77F-7CFA-4BFF-8C25-7CDB5188C516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F2BAD341-9AB1-4D59-A887-AB1BE98FD05D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D18AFF66-0A6E-479E-8724-A984FF42BCF5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76E49C00-DA40-4440-8E13-8178EF32DD93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21A419A3-27C4-48DD-B06D-9A0BF39049D1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A92F458C-9F97-4E22-B681-AD1B0A310BAA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67F5E1DC-1C31-4145-AB70-B080D49C67C2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A0F409E9-DFB8-4D35-B01F-D8CCB7D872E7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896F6F82-8B33-4E18-A7B4-A390184E2F01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B8F07B1C-6F60-4C97-BB83-006C5E0F312B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8EEB2835-0807-427A-87C4-6D8AC550755E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16791720-89C1-479A-B57E-FA4409DA4E78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95D1FDD9-D043-4172-A9E1-6D73E9492D17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773C560D-AE26-4339-9620-73E412680B73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0F42567C-1DED-4BFA-B042-8E7CB487F8DC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0F4C66B6-AF9E-40F8-8672-369334C8925B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7FD9BC21-4073-413A-8643-ED35CA57D912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A4DF4B6D-AF36-4415-AC1E-952BEAB7C64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738860D8-3B50-43F7-9E19-FEA3677DD55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51BBF853-C296-4D2A-8960-0DC496AB702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57AE4902-C4B2-405B-A022-97717FA71420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85BA6C69-1A4B-487C-B3CB-FC0E3D719CFA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75FB9EC2-72F2-49A3-974C-19B106734632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366D8B82-A3F7-4DA5-972B-CEF71901E082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B61A029F-CCC8-4766-A11F-91399D66DB40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79367210-0041-4AFF-A731-77E201153E26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F8F85351-AF62-47CB-99DB-F7598D4CE86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286F260D-E270-4F3C-8C34-0F4A2391B1E0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C2129B65-5000-4B0B-84E4-E614AA21F802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EE3C7B86-5248-471C-A858-AAE61FB8EA4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9CFC0BEC-8A61-4167-B7EF-53CBF8DE8FC7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D755338A-23A3-45CE-8AB2-D07403088CB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FCCE44A8-9F74-4A7C-8403-FAAEFF5D6977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44D4A488-CA05-4128-B19B-02C53B8958C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31BDDE05-08CD-4242-8D3C-515AEF4065E9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9087156C-A57C-4B82-B794-AAFA907E7E6F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D553A1D0-61A9-4680-BEA2-868DEA1B0DD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7F62B38C-7E02-427C-B853-08D8C8AFAD2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F11EFF5B-CA4D-42A4-B5B4-65B49FBE0D7E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78A89BBE-88A0-4198-A123-C676301A626D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C5E02149-923D-4339-A0F9-5654B3C31227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EDDB249C-66C2-4EA2-BC66-95BB693C9C39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F67FBC7B-D1F9-4C83-822F-D298D1357EC9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8F843D9C-8E86-41E5-A0E3-D1C0D5ECA49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50D58428-99AB-4E63-8BD6-3938FB215EE3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17E93FAA-18C0-4EC4-9348-834E1A8A0B1E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983A8E46-2C41-4BFE-AD9C-7A887CC6FF6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0918F915-2218-4A66-84FD-D5C766F2910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8531A0CB-7174-426C-9B38-8F28895B15C0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4D3FCD7B-4EF7-45FA-882A-5653D7C9AF14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DFDBEE13-CE02-45A6-B2E3-2C1F282B04DC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C631C28A-B032-4DAF-96CF-DF59463E9724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0332F801-3A37-402D-B16F-85882F217FFE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E9A05F18-4705-4BA1-B77B-DF22E26D7A1F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5198794E-3D42-4B35-A077-0546DFA6401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9C0B4CA4-FFBC-4985-80F3-6C7F07BE901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A1DC8430-9A09-4EB6-9DB8-6B15D19ADAD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1F56C03B-B323-4C00-9572-E207C6DFC143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9072B94F-3650-4156-84AD-99E95A24FF09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F1B83299-ABCB-4E3F-A75F-55598C1C9BC8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7CFFC185-D2DC-4092-B15E-AE249840C85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FD03C388-68AC-4B75-AFB7-0B3C371E574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CF58881E-0CEE-487C-BE47-55F017079426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66211BE3-EE17-427C-BED2-856D63B29AFE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41CCA6C9-C567-4146-A171-1597662F6EAD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EC9C37AD-EB81-4C88-BE43-32FD1FE4FEB3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20FE497E-284C-4945-B20B-19342B855B2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BEA7E4AC-2F18-471C-8974-70CAC4F5A7C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43C05333-C961-4E4E-8168-EE5E91CB867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457AC95B-43B7-46AE-A05B-F28D8D5A62E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83FEC136-A1E4-4C03-B02B-EFF720A5212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F3A8CD81-9849-4B5F-A9C6-09B151B2190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C2D09400-4820-4F41-86B2-82FF639C539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923D1153-EF6C-487E-A263-8BE95427E572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CC2CC58A-B6D0-4234-AB46-D0E2F34A35A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944B6CB4-66D1-4725-8FC0-C0E1B811AC6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98DFA067-ED20-4A42-ADBE-B70BBADEAAE7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46EE2203-4E73-4BDB-86F5-B20595DF3BE6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0C33C0B1-4A24-4EBE-8E47-BFB485635803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91595551-68A5-4B46-B303-5835DE5E00F8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DF3717DF-EB29-4B59-95A2-6EDA5E77A9DB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2A83A958-D433-4952-A4A3-CB18C3D5BC30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719C4358-46AC-4159-BF0D-32146FBE1F30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96CBC1AA-DD20-4F25-8378-748E707CBF6F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4127EFB5-B2D3-4740-8157-6557DB715CA9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54969B2F-D0C8-4D9A-9F06-38D18B5D7D5A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65DC2A0C-3E83-4214-856F-94CD142B948A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FD8CA0A6-7AD7-48C1-AC9E-3726A0AA60CD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CC7E391B-7B8C-4D19-B606-F86FF7984F5E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F269B17C-9D53-4E42-862B-103B5CABE556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7E7BF8CD-1DAE-4B27-982C-55551FEBD153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E39721B4-A1DC-402D-9F1A-082439A12738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4F9C2CCB-76EF-4D5B-9142-8B4617E8F73D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5F82CF48-15A1-4BB1-9D3E-75C51E649293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64A210D1-80D9-4EBD-B80A-08AB79AB6EE2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2EC508BE-3BEA-47AD-AA6D-C38B1B867C6C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11946CFF-BBBD-4E7A-98CD-AF486F743FAE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FB1C4DCC-C9B6-480F-A2C9-4F6539805E7B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BF5E43E4-7A44-4E3E-94F6-F0F807E0B204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290F1414-4E57-4EF8-BA15-11C391FB621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8E9A4064-47A3-43C0-BC42-8ECCDC123FE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7D3BF6A1-B1E9-4450-9C2D-91F029C6B0D7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BBF4932C-FF69-4D0C-9A88-8649A3E31789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6C524084-CDD1-428B-B6CE-3E43B0889B4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41D46587-1A26-41EC-BF33-32B74E31097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CEA24030-C7BD-4551-8550-0CC267A5FB64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AB0BEFCB-8895-4783-A080-FE754ECC2D85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EE3799DD-53B2-4845-B416-7029E4B8F8B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D87F3AC4-345D-424B-9511-475A29CE3224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9047DE2F-FB6C-492C-9EEC-2F6017C6C0CD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A1F933AD-3948-480B-9484-5AE8B8FDFFC2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CA1E4C0E-1298-46F2-820F-50F05484B126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7CBF832D-46C5-4B6E-A4D4-B6AEFDBBE0E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6A60115E-0507-4B7E-BC8A-97044F818EF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DB66B111-EADE-4768-9422-D25CCC4922AA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2B150694-F41C-46AF-A025-C48902A0776C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2A9EB64F-2A75-4D0B-8BEE-590B2134BF8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AD03E8A9-D47D-40B5-91CD-5C4566C53117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9D1FE2FA-0D1A-4E30-8530-0390BFD292BF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3362E32F-F7FB-4018-B519-D0C56D45BE3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8F24E2F9-1808-4B05-838F-E2433E42B996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AF87A957-5C4E-4BC6-A198-98FD8D0BC9C6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DE7B47AA-36F6-40B2-A367-675F4EA7BBD8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707A5BFD-0328-4100-A3C5-0A6E4E871AA3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B355BA78-5524-496C-849B-7EAD9261BDD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3B0F3208-E41D-4131-B6CD-62CD4EA7FA0E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00F2DAF1-05AA-440F-87EC-7732EEFE68A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B01654A8-2BA7-4C2B-9872-8331EA7C01A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FBF63F16-56AE-4BD2-A74D-2EC4BAE17FCD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D29BBC52-FB65-4E1A-B853-7C4E552E0EC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8526CF4F-5C74-4879-BEC1-81471884EBB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48CA1B2A-48E2-4869-BC0A-912456AFD15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D938EB3C-04C7-44CB-9FCC-4BA7D9EF30A2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346DBF89-6D3D-4588-A203-590F747BDF60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85FCB766-AA1E-4C8B-BAB5-812542785A6F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B5A09DE8-094C-4133-97E8-13FD6C95F9D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98CDD257-698E-4DF7-83C2-7C079C5CAE67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7E074629-B3C9-4C9D-B3D6-2272E0ED79A1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4152794C-7FE9-45FD-9BE5-308B4E177297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769DEEB0-3D71-4D5F-B594-7B1CECEC45F0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7C4B03D8-972E-4AE1-89B7-1F8DE16B0649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3FCFA099-E207-474F-88AA-68DA1CC76207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08651164-F0AB-4A80-BF67-A88A5317BE69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845F145F-B7CD-4CF5-AE68-964E7F510A61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02267A45-C512-4A7B-A3F9-96E3E225E665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41A0857C-CF87-4CA7-9038-79176DB1333C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D0E3CFD2-1677-42AE-B0B6-6EECBA2BA351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B3183A1D-AC9A-4FDC-B1D6-643FD9E5ABF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0D1DAD68-9B0E-4839-9650-4CA04A9D38D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5DD37314-D8BB-4E67-8C2A-C2B77F589B09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76A56ABB-2565-4CC0-9CDF-061608330790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FA639F75-4826-4681-85F8-6EB70DD46A18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3A2D3C8A-10C0-409E-94B6-DCB8E8C729F4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08397B47-A8A3-4AB1-A643-0AD0AA8F9EF7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36A1FC72-9DF5-45C9-824F-B1CDF643C14A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DDB7756E-93AE-49DE-9058-A1E861D06107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EDC2E3F7-92D4-432E-8C8A-5867D5940DD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A46FF098-BCBC-4E68-961C-932A2A56598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86E31CD5-B5BE-498B-B16D-BCE02CA6755E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7FD57E35-4AC4-4310-99F4-F6ACD178E35B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8813DE89-096C-4DCD-923D-7EBAF22DCC09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C7587155-16FB-4E52-B18F-298A808C188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03433461-DAFB-4415-8D42-BED22C57F37B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CE084E3F-5104-418A-B56A-158DF83BB800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E7F48F67-2FFF-42AC-ACF9-345B99D6B1E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F8179AA9-BCE2-42DC-8A6E-3C12BBA0387D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A977C0E8-68CE-433A-9B27-0002094338F6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1B05C387-FD5E-485F-9374-A6F6D42FB2C6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31186CB9-3E69-4B24-BB35-E65483583607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5FA105B6-66AF-4AB9-BFF6-CA19B9750DD0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F3BD976A-4D24-4EFD-9160-6BA1F0D8525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7894B519-87A8-408A-9888-D9E2585145A1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A3BF0F69-8F00-40BB-90F6-D0DCAD06C84C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480CBB1E-E53A-43FD-9952-DC7C171C6FA7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2F1892C8-0F11-4991-8E2A-9F1565454A10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E7EE190E-7FB4-4CEF-934C-6ED1081BE774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318C8B77-D0EF-4367-9CF1-0D6EBA82DBD2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1888CBE9-CCA5-4AA3-845E-12CF2E79B6E3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23B2D5CA-3BA6-42FB-9D4C-F9E1DF58B49F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DD009BD6-376E-46EC-B107-EC69519A5E44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05D80657-BC95-4ADD-83F0-83FC57998EE0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9196F044-E986-4752-8313-97940D5E7C51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E7783D84-B9D0-4DF7-BB65-1CF369E0FFC3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5743D0F2-3761-4B26-BE13-D882DEE655F2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32D194FD-4D1B-4307-B4AC-6FD13355135E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D0DD4A0E-FC0B-4AEE-B16C-84ACEF9DDE7F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093FBA58-FDFD-4A77-9C80-3B66556B36F7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66B5795A-2AA2-4F21-8693-D032F14428FB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7D40A8DA-BE83-490C-AA48-F21BBA90E67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4CE429BA-12C8-49E3-945F-B03254AD468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B620824A-7BF0-4013-B3E0-614DE855FC6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464573E5-664D-4C22-95A6-3E4B184ED343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211AB6EA-6ECA-4A44-80D1-227BDA7EFC9B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28910E50-B36B-4DA1-AE3E-A1793E00A783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818A2313-1A6E-4943-9CEC-E5A2B7798961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50D3D770-4333-4084-9261-C5D9D23D0D6C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99DF42BD-6A59-451C-B745-3F3DA0FFC1F5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E3976628-68BD-42A7-9DB4-7607273FA4C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A33160E1-3B66-4C5A-9370-3C0443B1474E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BE9A44C1-1DEC-4DCF-80DD-12DEDDBA6C94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49B5E0A0-1D2A-4633-A8C2-26E9A9A748A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1352A04E-65D1-4959-808D-6DB87E5113BB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9E8B5747-CCBC-4BD3-A5A7-8D1FCB6310A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D2BE7F7B-A223-487E-89A1-754E580EA4C8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CDD4B682-DB30-4C9D-927A-6E8C1492F81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587B8C1E-3AC1-4AD3-A196-A2C1DBF0BB3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A0FFAB4F-F5E4-45B6-BE4E-9900119AA64A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3FC9493F-F03C-4634-8CA1-DE2FDDAF126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EC40E623-0DD5-4F0F-AC11-D1855845DB9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124F65DB-F044-44CB-AC93-E497C256D5C1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A7674979-E7CC-4D74-90EF-0649051CB284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4E41A786-DE0C-4C48-BBA6-4A24CBA2AAC8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E48E6FE4-3FA5-400B-8088-74C9D63D3C72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EC85C0E7-320C-4AE6-9235-6546E47BB226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DA58A64E-71D2-4321-B565-8EEDE21F401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64823E9B-627A-467C-8849-2577A4FEFAD0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AFA20D80-8E95-44C6-AD33-A952441D6E39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648D7866-41C7-42F8-86F4-E48CE05DA52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A1029A7C-1703-462B-B086-694FC1B3D3C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4CBE3277-4553-4C72-AAAA-A42ADAC35AA2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6B7D7CBB-ED46-4576-82D8-125051F1247E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D4A5C550-D36D-4D6B-8BB0-0CBDFE842FDB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D6EBF04C-7505-4B67-9124-75B9747EE359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47F1F2C7-24BC-4B37-B488-6FE2D61EF409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D17BE330-5338-4DA3-8DB4-BFB83F16A92F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D5C2596F-5B69-446E-AF5E-F493E05A0D8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AB00ADCB-0822-4141-BA14-413FD6DD31B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A27012A2-273D-4B90-9739-85202BA0CEF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07C0C86E-71E9-4EB0-92D0-B25578E98089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CA96C600-6738-4F29-B097-D44A661CDF2B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C3D5DEA3-CC19-4C8F-B2A7-1959A2808BC6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3DC795D1-6D50-44A5-8983-EE7CE0AF9AA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2F6BDD8B-A740-451D-BFD9-8ACE3B69228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CEC1E528-91A5-4326-8CEE-1EFA18CE4FE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A3F379B7-9B78-49A9-8030-0BDFFA7DDC1C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88E715A6-CE10-4170-83C6-9FF526CC63E1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80AB463E-B356-4481-91A7-801C21DB8570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54C9BB3B-35F8-46FF-BEA9-C3F13901F38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F9336CCD-D6A1-4C05-8E41-12429396A21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59427CC7-E584-45F7-88EA-3FA5EFEAE36B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C1824C3F-BE32-405C-93D1-3ACFDB240E9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8755E3C3-271C-491E-BF80-D9E136EE139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87E543CC-DE20-4BF6-A7AF-6B86E3CA216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005278F7-98B0-4177-A06B-3DF7910AF25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F3669643-DCE8-4FEC-8777-82568E5FE96D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E6D5B50D-64AF-4E32-B06A-527E28C6D26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680A2F55-7E15-495E-B1D3-AB3FE3B722A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F4450D39-47B6-4DA8-BFE7-404D4E35EA3B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859B4730-F957-4A8E-B677-C372FF4E7B00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95343A94-E9E2-47C1-B359-D19E3C53CFE8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C045EEDA-5143-4D43-BA7F-E56C37FBAE47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C3142FBB-4EB7-49E8-97FF-55945349BD0A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6C846DD9-3FEC-4D2E-AE24-6A8C5B200718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2D8B8BC2-5E92-4976-A67B-F93123178D7A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9AE22531-73A1-40D8-9162-225E4057ED5D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E53C3AD1-B969-443B-A0D4-428C7D7B3440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A2DF99E9-6BA6-4E05-9D70-DC58AD2D12FC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FA81C7C2-747F-4B39-A963-DBA9EE48758D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01A71502-AAC0-480B-AF51-1FA8BDCE780C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9A06C4E5-C601-40C7-A5D8-E35CA50CC870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99092DE0-1944-4C98-8E08-D00AF2EE6B65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E7859FAF-557D-4B2C-9196-64C0F18CFC3B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1E316ED4-A011-4945-8737-A4DECB838019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3093D357-CF3E-4ED8-AAF6-1EE4D070EB14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34F7F51C-8061-41E5-81E6-46902525A96D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060468FA-0D8E-4164-B747-5408829C1217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53BE38B6-4F77-4A71-A46A-BAA0F08D1D45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E3A529EB-464B-4936-915A-B6E81003C5B0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8CEE4426-3A11-4B21-B6D4-EAE24CFBEF6E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B37A81A5-66E8-494F-B343-5396D266FEA1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CCB058FC-306C-41F3-897B-D254181EA41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0151C609-FFE1-4D4F-9C3B-95147F5F8E67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546469AA-FBF7-43E0-B575-05837C110C8E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00D7C6C4-E54B-419B-B195-CC5D996EA04D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5BB32764-90F8-457D-AB71-8AD12D4F4D3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F14CFAD7-8FED-4600-8E39-F6D14105F04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79F3C484-36F0-4A63-92D7-C7FD648D7166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8832309B-9144-4EA6-9B4D-D5D8BB6EBD2E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64C7F2B3-4486-4E5C-BBDF-8B33E3DE79B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9E341B9D-089C-4D2A-920C-4FC98DA4CD62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86C42D9E-D9AF-4755-BF1D-4E1B8AB75981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54042D06-B2AB-4512-8A58-D6D91380C414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77144B3E-CB8C-4C17-86CB-8E461F00DA11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758BAA30-A831-4D86-AD2D-D4F16BC5B14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5AA2B62D-76B4-4379-B728-7A19F35C9F9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7D09F00E-2A22-4827-85C7-2E0D82E8A119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1E20A8DE-2CD9-410B-9068-6FB8904BF64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BB7A3D9A-A155-4C13-A9A2-28BD59DDFB9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C1C03AF7-3F42-4E2D-B342-0BE882AEB403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5345C7C3-5C1F-4294-A4C4-72B974290965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04C73AA2-E76B-40B7-AE1F-816D81AFCDD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FAA862CF-86F5-4303-B91C-9863FD0BA83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7AE3BFE0-EC18-4696-8E18-8EE4D87C6B88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D1A6847C-AC6C-415E-96A4-C6B2CD3F122D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4DDF3493-ADF1-4EF6-B41F-8F6F201F67C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0B2B10AE-8057-4572-978D-4F22C1C5DB7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56BD74FE-EE3B-4A0F-9302-463D24102F9A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37B46D75-12D2-4742-BD24-72E90EDB422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F98E647A-4620-415B-B43C-EB22E01C3D7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46B2F612-2434-4E15-AF94-8FC9E2D3FB66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BB2B44D7-9823-4295-A8C0-FE5AC112AE1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CDF39452-C8A9-4BEA-9B56-EF2DBB18A8A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2B832149-32F4-4259-AC1D-16DF01C348A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5513AD77-4D76-4E5B-8B02-09145127403D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8FA3B49E-2980-4B68-907D-8A7B0FA7E1DD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220C0373-C5A1-432B-BD8D-838D09625907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938AC8A3-39BC-4E32-BB6F-889CF6DC8C5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AED56213-9FC0-4972-9E7C-253A86E237F4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E8FE6D3B-C281-431D-847B-A04BF968F1F5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A5266DBE-DCD2-4EFE-A6DB-E17BCB547820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5FFD4CA0-71B3-4708-AA86-70EBE1952EFF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B1F33587-D364-4C66-8B6D-E852F3C85429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3E12A2B6-D602-4AD9-A24E-EB62DDC61DD8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EF309C32-35DE-4E0A-B2EE-5FB2C0C5E41E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CAD31FB7-1F61-42AB-9C9F-B22E8C87B06E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F3B78D7B-D1D9-4607-BE7C-687C2CD7CFA8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E99080E9-F2C6-4381-AA9C-C059D096AC40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930EB461-D700-4B4A-960E-66BC982969E5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47187083-1618-4165-9752-D5DCF8E9776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6EDFA203-A4D1-4B0C-845E-43AA414BEA5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21CEC24F-FA52-492E-ACB3-F3A00C8C0F94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51613D54-35D5-4864-911B-58A71B1ABAE7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F7A6F3FF-A5C4-4749-A03E-A452DD600CA4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33C722AE-E536-447A-B777-C23801569239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9E6B3943-E9AE-4F7A-BDF7-AEF455FC52E7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16A14E6C-74EA-4C17-9E91-6B8021E9296A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C253FD80-A4BE-4FFB-8D56-07B58AECD687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015A46E5-C030-4546-BD02-F5CBB8DC514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FE0A208D-6683-46F8-AB87-FCDAFDDAF6D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76449F47-2E77-4DF3-B947-653A01A89D15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236C49C1-6DFD-4F26-89A0-252EA0A96E65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FE699E5F-BBBF-42F5-8BB4-3EAEDB354D60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8100FE38-638E-4E90-B803-AD5CC07CAF1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A26DE4F5-2054-4D02-BF45-E59871E7AE11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394DF9AB-A4CE-4A5F-BA56-3FD17B0CFB29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ECC51FD2-3889-4B16-95B6-1682639CA2B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BC284034-072A-4D36-A49B-38EDB228E481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75827859-8FE5-45D7-BF10-99D3130986F3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EB323B61-40BF-479C-B7AE-1F8FD4046F51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CC810BE4-C289-403A-94AB-2EA6FD9C8DE1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BF2D340C-DE3F-4CB8-89F5-1218D1A8C632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860A41A6-2001-482D-87D1-D073EC0AF5A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90B23A51-2D7D-4045-8455-FF1B655D2183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C3FB6A5B-A05D-47B6-837E-2131025D7682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D38499BA-158F-400A-A0C2-0579987C154E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2CFB1990-3765-4697-9602-74CBAA1A85A1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514A53C7-2052-4E09-82C3-72A45918F7DB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55543A48-8167-42CD-9D16-83A6D71B2446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BFCFE3E7-54E8-4C5B-8EBD-B522C503A28B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CCE98C1C-0578-4ACE-A8A3-23D58817C0E9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F3BB48E3-2650-4A4F-AFA7-866A389C443D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DD693D3B-8461-4872-8B6D-4402E06ADBE5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B49BFB6E-4F1C-4C40-924B-A9A5FE4A0A9F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F6D0FC1B-A36A-4982-84B7-7E1CC50E2746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026F3016-ECC1-4F08-8D90-B515C1A03C6B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4403D4DE-6262-4F01-A285-7F4EA4EE1961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23BC8424-62B8-4EAC-B12A-F3469BBD809C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9211749E-67AE-46C6-B6AE-8F5B854D9F25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A0D65245-E6FA-4CDA-8609-8870B864EC1E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8F8BF34E-7377-40B9-A011-5CEB66CDCB5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E2497DDC-7801-409E-B695-B63CFBFC6A3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ED4202FC-53F0-40B8-B250-9779DE5D158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2F2C8DF5-76F9-4AFF-9978-A5CA23D710F7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9EFB0C81-4DA9-42EA-8E9E-2056B494C637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3E968500-E9CA-4323-A5E7-92FA889617C7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D9739018-D5E5-4DD8-950F-EB26B11633DC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EABC13BC-3BB3-48C6-89ED-8010B6886678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612935FD-3D51-42B0-ADD4-5DE620AC6D62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25ACFA49-D5D3-4B4D-9A37-C0F4339DFA0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210B3F09-4C3F-49CC-BB35-89130111CC9F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3E070D03-17A8-4D52-9379-35CB5DD0EB3A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B909BE2F-CA57-4A05-872C-C4CDFB91768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5BE8A9C8-2665-4AEF-9C8D-FFEB169C0FC5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11B827BD-BCB9-40BE-97AC-4E868B94727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B5FB8905-0AF9-4363-A004-CA0ABF8565B4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C8CC895F-CBC7-4865-A8E2-CFAF8283471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BDC94070-FB2A-47B1-BE76-DC8D1EBE082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549B3572-DA05-4C50-A2B6-65E1EF678FAF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0B1DAFDD-A272-45D4-8334-0A494A509EA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FA982928-CAF1-43B2-AB95-E89F1E5B94B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649FC9E9-FE40-4624-8F6B-206DF4309A05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5A3EC690-A965-42B1-9228-8072E098F549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E29F2395-7F6B-44C9-8095-E924C539C2FA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870F8296-6543-4722-ADC1-31B5D42DEF25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95217084-083D-4940-9F5B-161B0BA61D0A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B6B241E0-1978-4C2C-8EF0-719A08EF655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15719F91-2604-4FC9-92C8-1D8598FBE479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C13DD671-D02D-4F56-B791-8FEC5DCCF7FE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644D9546-4865-4366-871D-A14CB069A31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D8575E94-F382-4D55-9E9A-14052DDC69C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CD4C7AE0-03E9-4194-9B53-17FDF7701FF3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8289BFC6-DD82-48F3-B294-EC352461B1B4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B80E1441-ED85-4970-BA7C-60CAFC68A1AB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F7F7852B-E353-43C4-8BE4-751E3585430D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28A17C8A-8F7E-4848-8E66-68E1CC9E9941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AC573195-CF31-4356-9ABD-85A588C3FD6B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68C34C1D-4C59-4436-90B1-937B17BFC25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3EAB934F-7637-4D8E-ADA6-6C4B6EC7AFE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D838246B-C5F3-4CB8-9FD7-B4BFE671B82B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2F85941E-85AE-47F3-9817-2D7B697BD3A4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83EE47FF-311B-44FE-82D9-A2F7257EAC4D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1E26DE76-FD05-46F7-8469-761C8289DF10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242F89AC-E515-43D1-8F14-7CF7EAEDF26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0CBB80FF-5DB7-4524-8275-71C6DB2654C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7F6122B0-09FD-445B-BB80-333D95D3DF9B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219F8B11-0D0D-456C-B7C2-D0E8F7EDFA49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4B95932C-12B3-4A42-AF4D-E574E892285B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63A36728-0A30-440D-9C4A-9476CD215178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5C1D775F-E548-4BD2-BCC3-F7E41FD1A6E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B180CD10-4FEF-43C4-81FB-810A561D1DA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CD4D1ADD-4F70-444C-AC09-CF03AB41D664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0AD22668-0146-4B0B-9325-7BCF2468924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44E18158-A8A1-449D-A1E7-4E7A83FBF7F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CFB66066-CB7E-439F-B7A4-D1FD834CA18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C34138BB-ACED-4E72-8E3A-1EBFD45E42B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8B33FB21-08C6-4450-93BF-72A1F4384429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BF467335-93DC-41A2-A1CD-117E6EFC1F1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B667DBE3-88B4-4807-AB6A-043692A8D2D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EFAC232B-A2C8-46DF-B555-B502DEE5BC0B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836E2F75-40B4-4806-871A-A3B911038C00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F4BA6E2F-3C66-4206-B447-31F7DBCBD946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F97B67FA-FDC1-4AC7-A06A-527C04C23840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7A4501ED-83ED-45B4-9AFC-0FAD4FA99090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06362E84-001D-4E76-ADE2-ED791C9F788E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F40091C0-9D4F-4386-98C8-A72B63C880C2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5B9294A1-9842-4FAE-BA02-5482204444A1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A389AEDD-C5F6-4BEB-8841-76D4BBC52E5B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979ACC9E-8851-44A3-B166-3DF7ADA06B03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069F6E04-2771-46BA-B0C2-477DD7A85F11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4CD73E84-4796-4B51-B070-028064463FB7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1FDFA1FA-46AB-46DD-A8DC-35F51E63F971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DCF0D2DD-A53A-41D7-9A39-0DEE3AA0DA2D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ADF38398-6BC4-43D8-A294-112F618478B3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06A16BF2-095D-4EB5-BA00-144E703E37AF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9EBC0E67-AA8D-47A8-A097-4E96C1D316BA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E5FEBFCA-6149-4D90-A945-5E59F8747A44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753C863E-73E5-4EED-80C0-BE5A772179AE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3DAAFAD4-A112-4EE5-A659-59D34A135D70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DE017EA2-42AE-49A5-8DAF-D6C32B733C7E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B26334C4-BF2E-4938-B4BC-3511C2987184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35B2D851-4242-4686-B49F-E9D484F1F2D2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025AD855-637A-4F64-8018-112FE1AF955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EC2932CE-629F-4607-B020-0BCE63A0F55A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ACE407B0-312C-492E-9D8D-39D970559B6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6C95071B-52CB-418F-8FD4-9B3AF81A44CD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58C9EEA5-4965-4313-9D49-BEBD1547393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F20C6BC0-0029-475C-8B26-8E5F631E040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6E787C2B-25C1-4B39-AD7F-768D1EF8C95C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DF445B56-C0DC-4E38-BA46-F743D1E14D53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AC31DD71-17C3-4E9F-AE01-928543B4183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F929C7E4-3BB7-4CA7-A93B-6E581A458AE0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9AC8FD89-565D-4ABB-A359-6BB39C2C36C7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F0BC779B-2F91-4C70-BE33-587EF5B939A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0218184E-5A28-488D-8680-785B3C6265ED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4EBED472-65AE-4C16-9B98-3B156170F49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C8151C4B-C5AF-400B-9572-B3F9617A743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9F9BE9A3-DB5A-46FC-94CF-9C8E2DF424ED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F63B1091-1F0E-46B9-BD09-8642FE38E94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EC866627-597F-427F-960F-51DEF32C4D9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AC86E83D-647F-494C-8B21-238241339C7F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3E7FA7D9-6937-45A2-A438-58DD89604A22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E640FDDC-2C37-4B61-8C0F-94EBB1B8016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ADD74004-3ED4-4C87-BDA9-AB65266F0EE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BF4DE2E6-C855-41F1-BE17-3CAFC48F0581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2861E944-9E46-4041-9051-59269DBBEBF5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B24207F3-AF18-4EDE-BFCA-AD412818AF2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21118A52-B385-43D6-81F9-74D0224673D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D17C70FE-147A-45B1-A233-122C3681BDA5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934EE73C-51C8-46DE-A3F7-01FFEA543D2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E3F9CAAE-7B79-4326-97F1-6BF821E50B9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B6300665-DDF5-4228-8F0F-2DD5AB80599B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1DD23E46-2B1D-4F34-A072-8F0D9A75E3B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5E53BCF5-DC77-4E4A-A753-61FB9AA9549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6A17A3AD-936D-4EA1-A3EB-3537D8B4439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D6AB1E6C-2CC8-4A78-B670-03F5C3C4BF90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DE589141-2165-436D-AC52-6E6415F2B34B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0F9CE0CD-77B3-41DA-B171-A4125BD60037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70AD747F-C772-48F1-9B2A-053FEC34BD4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6F29BBB6-82FC-4185-A44C-0CA4F10F3816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7DBB0FE7-95DB-4D11-9922-536ACCB16D62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A66A411F-4D66-4316-A586-EC0174AAC93A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2A089446-B1FF-483D-8689-CFD81A9A364B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BF3F29A6-D455-4D13-81E3-D3021E933084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D6F3A2DF-578F-4F12-A7EC-4DAFC2F4069A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7D7863A5-F878-41AB-BDEA-55B50D67C72A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4E3A2784-283B-4EFA-9C31-E8F604810929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D47A6A20-1764-495F-B6D5-B8E8081E7DC9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DE70812D-8FA2-4D6F-B59E-B848B19275E9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054DB35B-B27E-4F72-A822-397ADE2D145F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0B47DD17-4A54-439A-AC1D-1C068CE6902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E5CFD9A4-913B-4729-9F21-A2BF7CF6CD5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443666AF-06AB-46E1-907F-2B8961E89440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A229AD4A-3F1F-41E5-A9CB-CA541EF0FA79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78E2FAC2-C1EE-4A04-A5C1-EE24398CDCA7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ABEBFFBC-4840-4DAF-923F-87C6048DDBCF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8B49D403-38DB-41B8-AD1E-67A3DE95F845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B1BB5270-A542-4D41-8F0E-36359E4C7B8F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4C0A2DBD-BA1D-43C2-9C0F-72939AB7F089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3E840A30-912F-4639-AF5E-03F24AB5982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E0C926FE-5595-4D0A-B34C-E8398C7065B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83DCE54D-AA2C-4D12-9DEE-417D3A800E66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34113271-1CF7-4F9A-AFFB-2260E2649072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A5114285-034D-4BA0-9C63-2D6EEFC18A20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A72675B3-4D9C-4AA1-B77C-E9749A0628B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47C41997-26AC-4A9D-A0FD-FFFE6CB77EC6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4BD2006F-79AD-4120-8725-D2A3F632EB1B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19E869DE-C14A-4436-9582-CC16694FFCC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34F9EC89-FA14-4AF2-BB94-369953BF44EC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96A9CB20-8239-4A64-A1A6-1D85F1BD6DB1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4EAD5FFC-17BF-49A7-9C97-2BF4B2B0205C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3D487C05-9D2E-4328-B11F-06B5DE773D66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487D948F-17D7-4594-8E12-38AEBD64F072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0BA4E106-FF77-46D9-9471-D05CBFBB3B1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BBFAF6AD-7236-48CB-85E1-2DA74AEF3CC8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F9347F35-3F7C-4B17-8546-D9784A821B73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FD59A084-718B-4616-BA13-3E13084AF9EB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9BF248ED-07BD-4165-AB6B-0469718A43D6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D83DB231-B3F4-4A6B-9814-1E5C12F12651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4EE0E6BC-C7C9-4A61-BAA9-DA9C19B4D786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9C00A1F9-7898-41DE-910B-BD490279EA5E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EE2046D7-9E61-4FE6-A009-E3DB83A01860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4A2018A9-3B9A-44AF-BA91-A65152F41D1A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67CDD376-4C80-4ADA-97AE-8543DB752301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83885264-0940-4A9F-9EAA-92D0586022BC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EF7A9B97-B7F4-4CF6-B70B-4C9D48152645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20967FA3-76FE-45A8-A75E-780D2A7CAD25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0372C10E-7A52-4B6A-8CB3-85F6ABB2633A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9FCE5A5A-BC38-4D3E-B308-9980E3751F0F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E989D2EA-D273-49CB-B7BB-6BA1C1690F57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ABEDA982-043D-4D79-8778-FA4B5D082EE8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66B44250-A5B8-434C-89BB-99E205C2641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D1845127-3ABB-4602-BF4D-91516048E57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6BF1700C-59D2-441F-9959-365339108AD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6CB53EE4-0B28-45C3-9999-FF1FF28BD409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B1AA83D7-91D4-4595-A869-5C638F77E60A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57C2265E-6BDD-45C2-B98A-FB30C90F06C7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3ABB14BD-6EDB-4FED-9F7D-7E87EE620DB2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96DDA1D0-154B-4AEB-AF29-67466A0D8789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6C13A2AB-8442-4531-84C0-A60E3063037D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2B4DB51A-4C24-4CBE-AB0B-DB5C837DCE8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DD30D636-651D-42A2-96C6-8A6388854BC2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ABB9C7DC-94D3-45E4-B559-A262D1422163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15F2F88F-E6DB-42A0-A8BB-16C4F79A539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B4A75F86-2E3E-485A-8EE7-B6270EF29731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6AE289C1-2058-4E81-A2A4-9D96A47FE0A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F25AFB0D-76D0-4A6A-8960-4AA4B894C383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3D8C0A19-ADC2-44FC-8C2A-466E0D562D5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DEAAB25E-6E0A-48DD-BEAC-F3FBC09D4663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69D0EAEE-4676-4E08-9247-E1F43785CF35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C2F3292A-DA12-44D2-90EB-44FB804FE78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634C5118-F5C2-43B3-A676-7D0870FF55C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D498A8AA-FBE4-4C38-B6EB-5F20476EA3EE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BABF461D-8072-40AB-B357-898E37615BB2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47F43A5F-1189-49CD-8D4C-09AB8687199D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25DAF948-97D2-4462-AB38-60937C931C47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CD7148FB-7602-458F-9E78-697B43D872F7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9C5E4352-D755-4A4A-84E3-D296721AA42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30D6B1CB-385E-47E0-8314-642AAB56782C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CD05F6E0-3717-4956-AB02-D182429EB6AE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0E696B88-10D0-4F4E-A93E-3FCF6165905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3424DAC8-288F-4E43-A6EB-3A372233881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6F91AD00-01A3-4742-A4D4-2039850197A9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DCE948F7-3287-469B-9D2B-09BC43602ED5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DD23BF42-4B71-43EF-A315-BFD2BB6F6ADC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1D0DCD42-2648-41C2-8F09-24B7D8DA2367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7EB29FEB-ED68-46D2-8F92-353371A851DC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C16543BC-8B59-4EF4-BB7A-18768070E512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DFB593D9-0EC1-477C-BDD5-C9E84760CC1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40567494-8FD2-4493-B12F-32EB5B42601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D61F3C3A-A494-4C42-BA40-B1015F79EA48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B73A7AF5-2331-448F-A592-947C0530853A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3C749EA0-CDBC-4D45-ACFE-72CA83228144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ACDEF733-E8AB-465E-A8CE-14B484C3D3B3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5DB5E945-1DE8-483F-A232-ECB62CA6C7C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190A8D08-6B4E-4AB6-A7CA-C399A9A078B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4B9C9CB0-4B95-4198-9CA7-D9831E1686F8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FACD3842-6DD2-41AC-BEE6-B515C64DC69C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02ED6191-8E6B-447B-A48E-BF9895378FBE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6AF86200-48C8-4E5C-8FF5-CC0A9A3BBCC1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1623564B-DBF8-4AA5-9FAC-28AB79F43B6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4A42AE65-EDA3-4606-913E-696FE92B028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8BADE996-F366-4291-A289-86DBB24E2051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1EDFD2A0-8F21-4C4A-95EE-1F74BCA6199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3D6AFCB9-9FEF-46A5-9D74-3AC7BA2F9DB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FC8F6E72-310C-47AC-9480-040EC3C53AC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6A5EBFD9-1BD5-49B1-AFCE-80D6146D511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5D9F6A90-278B-4313-BBED-C9C8E6837B4A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12D75BBE-998F-4F1A-93D6-42AEF350739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874000F4-014B-4DEA-B467-59C3E5BF279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D0787052-3CC3-489F-8C24-6149DE3E1EFA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C3777AF9-A9C1-4DB5-BBDE-DDDFDD26D92F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7C69E12B-2295-410D-90B1-C1AD97E617D2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764C14F6-772A-4447-BD22-0297949861C6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F3B05018-609C-4634-9D22-DF783874BE65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94605701-580F-49F1-BD8C-2940BFDC1A38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91A1F2F8-2682-426C-B38F-3BE7453FD97B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2B0F696E-A5F4-4A86-B085-759C16EE529C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62C9588E-3674-4C53-9022-2E3C17828E89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AAA31EA7-B86A-4348-8DA9-274EE70C379B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7D1805F3-CF7E-4CA8-B04E-9A3DD4F1C792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DD72D772-C90B-49DD-8855-745EC22BBC1E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CF61CEC4-30E3-47F3-8270-262E03CB8893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668F40B5-BFA1-4816-A61D-D4D59E95DE84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DA6D5606-58D4-49CC-9B92-FD3842BCFD84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303EA08B-F840-4E56-8D21-8D981FD532F8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B5B02265-3CF1-417A-9034-FFC2101760EF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04E48A41-2730-452B-B42E-EA7E69106035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7348F32F-C152-465D-8683-00D92FCDA77D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5E10D7BE-9D1F-4CDC-B404-132954FE67CE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50020AFD-905B-4E3D-A550-54B79AA59D1D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5EE9C40D-7CFB-4B5C-9B25-75275BB0A735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A7D1155D-EF4E-48E2-83E8-76AEE8D35EC3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4310FF59-6ED3-48D1-8688-6D0535C153B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A0729C0E-501A-4F9A-B45A-710BC06EABA2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84A636D8-5E80-483D-9445-EECBAAE77582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97FA8ECD-CD71-4C01-9860-CCEFB7ABF303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94B70D60-6B36-488D-9677-F31DE158FB4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0B41377A-6E26-46B5-8BAC-5B42672224C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D90389D0-20E6-48C9-BE80-5157CE539EEA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003743EA-2A8A-4528-AFA2-09B509971E11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005330E0-E818-4BD3-95DD-086421ED7E8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F07D242E-5675-4E83-AE72-1B05726AF463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C16338B1-CF94-4881-9963-B38360172B5E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2BA0E580-8622-4CCB-BC8A-F2F3971933BC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C3A71ED9-9151-4B6F-BF06-BE4294EE1D8D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F73840A6-518B-47D5-87EA-BE3E6278046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C12ADCF4-6086-405A-AF85-09FE9F84B1A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5BA77831-38F3-4955-B078-FA2BA058568F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1C8955D9-839F-4626-A7F1-3619837E7192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5069A8C8-3594-4667-9C54-1A63F0C073B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35A9E930-6C6D-4B33-A07D-4A52F82D40D8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72902B3C-A873-4713-AC7E-D2A4976D8235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8948A3A9-7A5B-4717-A97A-F0613FE991E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BCD28DF3-6AE2-4D01-908B-C2D0AF15B69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3A394FA2-08C3-4730-81DD-49F14A6D99F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527FB10E-51FD-49C7-A098-72D1869DE7CE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421F6016-3CB0-464D-BEF6-8C29E2452B1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3ED3D426-B713-4AD1-946D-4ACD1427AC7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4E499BBB-154C-4234-A86F-FBAE7E584F10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854FDF83-1BA2-41A9-83C1-E160320E651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9D9951AA-F58D-46E9-AA3D-C8B6C161702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48ECF95A-28D7-497D-847A-FA3827496FA3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66ED1846-D4DC-4829-9F3A-9AF45501A48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EDCC2012-6A43-484F-91DF-C49F7B7418F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96FEE154-7CAD-4A12-BF27-9801D02EDB8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7D433AFB-E4B8-451C-A10F-18D4EA99D9FE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A7E38514-39B7-47E0-A722-AB38A8F8FED6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49A76E60-0859-42B0-967F-46DA153E2531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AB5F84BD-20F0-4DA3-8346-C72677E50BE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FC1881AD-F12D-4C29-9E27-F59BAD27F1D1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CA5DB32B-E474-4722-B4D4-6DB77C13A36F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DD20D9B8-9197-4180-923E-BA9D40F9648E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7634379B-DBC4-401F-842D-135E1FE82C5D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EB142DB2-E262-4BC7-9D99-255550208A72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3B51F762-5D7F-466A-BD38-7462B4B4D610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E3449FD2-E544-4EE9-86E1-7786A03788B5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1BE2C498-CA21-41D6-9801-026275CB6BE1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646EDD59-54BE-4177-B575-9716FDEA1681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67DC7009-8909-4803-A4C2-B2FB9B8C06CA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BC48790B-D951-4721-A7DE-E1B8949CDF96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16A99C3A-C8AB-44AE-9817-5D256FD69C9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08309CDF-A33A-438C-9FE8-699E27EF902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2809AECE-1C77-4CDC-AF3D-F5A0B3AED19F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99D94E46-8129-4089-9F2B-A769FB2DBA8A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F89EF563-AD52-473D-A805-8F373E47CEE6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AE796C9F-DF5B-4F9C-A9F7-001D8CBAFADE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E77880DB-CE66-425C-BBBF-822B92D364C4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2669AE9D-8863-490F-A4F1-520A793CAA48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962D6079-7762-416A-B22B-0FD0547DEF1A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36E8345B-DEB4-45C9-B51E-35D3EE9D001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F8E03D0C-AEC5-4B68-83C2-97AFA7EC796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45036A0B-C0A6-4ABB-9316-A89F899EA152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D947E929-A987-4325-B281-974F93A50B68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9F80E226-53BD-4A46-B137-69F1416E3C83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5B213016-9D9B-4870-8B94-772C39BF381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A0742C0D-00E3-46F7-B4AD-5DBE989E333D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228FD9A7-BB5D-4AA4-B7D6-B7B450872D75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5CCF16E5-555E-4138-BE9E-9CCB2B0A0F1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71450F56-2B38-4931-9C2D-4B6BBB598290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8AF991D2-1C0A-4129-8872-68DF0228321E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C66DA3AC-8CEA-4101-858E-268A6B35E52D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461100A5-2E28-49BF-B991-79B3BE5455FC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B894DA1B-946A-4FC3-9737-D0C42978CCC8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78387B4D-AB72-449E-B047-EAAB67B549B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3C8AC79D-92D8-47F7-960D-73BC1B49A514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3802F97D-7B9E-41BB-A7F0-863068723DDC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CE7AA1B5-8ECD-4315-BDC4-041F2F1E316E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48F41079-E23A-4231-9E7C-C1E816564363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0A934116-62B2-4845-BE37-DBA7CC819BBD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25B4135B-3683-4493-8541-852C0F81BCB6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7963411F-1557-4ED3-813C-D1255B047F64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770F57B3-D2BE-41A1-8646-AD2C83E0D362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15D5766A-CA82-44B4-A041-3434CB3BE59F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C47DC47F-9332-4658-B0E3-4A86B76ADD9D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52BD8831-EDBB-40F9-A730-4ACEF72BEEA5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AF4F8774-134C-4513-B7FA-2CB2CE13502D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32734434-9EA1-4CCF-80B1-75EE98160C4B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0BD24AC3-BBF5-4514-B81E-F6F76FAB5361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A8C09C84-2BFF-414A-B43F-99BFA0F88F2D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60A38FB8-5A2D-49E2-8571-8903DBD8A1EC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F6FD0D2F-AD88-4577-BE0C-16DB4AE4E891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B763DA29-8EA1-41DB-91F3-2FFBFA12AF8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4B6ED9A0-0949-481E-9DD6-8D7EF9FC87E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703BA200-B13B-4DD2-8450-07EB8D2DDC9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73623913-152A-4459-B95F-675FE78B2AE7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F52B0B9A-63E2-43C0-A76F-59BE46FD9714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3E4E06FE-F7C8-4B28-B55D-4FE67ACD5F9F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895E7846-F792-4B3E-873F-E08F066D6A32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F2C0BC2F-2FCB-4FBD-A376-5BF8FEA2FB68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892DA906-1FDA-4A98-B8F3-1A95C0DF6F3A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76B6EFD4-8E03-41D1-98A7-19A2204D107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28F36685-8C67-4498-8261-A0BC5ACA247C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E15A7639-16D2-4F88-9687-90BF37ECE60B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581D4027-4684-40D5-86B4-A6CD39BF64E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B4D26E6A-6731-4F2E-9A3F-4C82A20ED65E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DE3CBCD3-55D9-47F1-93B6-1C28C225014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3320FBB0-4095-4952-9DC0-6CC23C6B1FE9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70073F58-8D19-4B22-B0E8-C6D11172F10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26F05186-107F-424C-93E9-AADADC865542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2951D871-4C6B-4500-918F-74967053B2D3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8AC33414-9EC2-45EB-9AA1-58170D1458D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CC498FDC-6F53-4C2A-B022-3DC886AB1C2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4FB3FC76-86D2-44B3-91B4-46829113A6E7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C4A2013B-6B40-4C35-959A-F999E40A25EE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C74668DA-8146-402F-BF9F-0ECABBD89584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A1488A6E-0E4B-4C62-A32D-78FD605D3F52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DA4A857B-1057-4C4F-BD4B-E524E06F2B05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40751BF3-93E8-48F6-8614-C88A6E2DE49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AF5F7FA0-7D25-4268-8E27-EBA64574745E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02C49CEA-8CAE-49FD-A0F2-FB117630A34D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3CC649C0-C949-4341-B731-B20FD29BE2A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2EC422DB-51B7-4B40-96D2-782BE71F279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B42C6C42-5B98-4134-B314-E779857405CB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2F5F5386-F3F7-4BE1-8F1B-7330A42305CD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9EC9D7AD-2EF9-4787-9D8F-9D40D516A86C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63496B75-4907-436B-B660-782CB6FA9006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4CDCFB2F-4766-4E00-9A20-AC7DAA02B73F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893FA5A1-8952-44F9-ABB1-A6D62345107D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6099BD96-E039-4DBC-A902-3468A0E57B0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B56A6B9B-527A-4387-B745-F33FE6EA018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BF4191AE-A1CC-4233-9E65-5D3B686F1970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00229691-CFAC-486D-B884-6AE7EBA521B9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6A878EA3-BF7B-4B22-99DC-E99A24AE370F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66F8EC2C-6E24-4685-ACD3-863606F8BB68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295E90F6-2A31-4ED2-981E-F48E3513266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1A5AF341-40B3-4245-83FF-096D31F3055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EA0EC4F3-649F-4969-8414-AEA2D7DFB674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251CDB0E-02BD-4028-8391-42D587099DF9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F3FAA0D9-3574-48D9-AEDE-E03104E07B30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AFCEE982-35BF-45ED-BDF7-6B9F3B0D5567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56A4644D-4DF2-43F1-B035-5D99D6DC5CE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DD1D700B-A186-4878-8C16-44273699D1B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A987819A-325E-4183-9DFF-53E25DC87432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5EAC95BF-45F9-4CCE-AFA3-CFDDB9D4885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512B82E8-2367-4F85-B505-129835D5F81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71C015B3-E2EA-481F-BF68-E20CEFB015C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3DD4D7A9-86BF-4177-80CC-A52604E3724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5B0F39C6-9D85-4060-B378-A011B1DBE1F7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124BD2DA-06F8-49AF-A470-D894CEC0C8B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5842EAFB-FEDA-4F8F-A2CA-F6432A14445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3069F15D-1B15-4D4A-9876-CBD8267247B9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24098C72-3A61-4A62-98C0-3745C438A72A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523D194D-583F-4509-85C8-9A6C4ED24E3E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8BA9B042-3678-48F5-AA33-F166068FC0B5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5DE5B60F-A7C2-433A-A323-F01FE2EE078A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0A6A02B7-D14D-4ACB-B736-8FB755E14C3E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574320E6-20DB-4BA7-A561-A928A858B8B2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3446F786-D623-43DB-8954-FF270CB13BB5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7C965B73-086B-4B2D-95DB-B516373C62E7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C325A69A-9594-4FD5-BF2F-A8AF1BD77B3A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FD452B61-BCCA-4282-8490-16A6BBF3FAB1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C007847A-62B8-4752-B9A6-F416A2262A20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B2BB9E48-36AD-465B-93DD-E542E9AE97CD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48F3AF9D-E4C9-489E-864B-C27A646FF89C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87ADE52A-5DA6-422C-9083-35976707FBC0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F6C1F96B-EF4F-4AFF-B86F-454231D7A7F6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8BFCA05D-3E4E-47F0-A4E2-25138AC63AE6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511AC333-DCB3-46C7-AC96-B224D9EAC4C2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E2A71F63-0BAC-47A5-9D87-7316B43DCC8D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ACA065F0-A0FC-4C5C-981C-F1319C182E7C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3E353CC7-753F-4BC5-A580-8649FB6A10A4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72A898DC-800B-4030-A745-30627DC8F8FB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6B9738C1-AB99-4B82-9372-19D206BF1183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4848A9BF-A610-46FF-8EA8-01C7E6D8BED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4B505943-87FF-4C17-9582-92DA769E4C8C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DB470A9A-0A35-4813-8EAA-C4BD1094DB5C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40BD1C6B-ED55-4FA8-83F2-5B74544F0DC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5E984360-8D95-44D5-9460-DE51C4DA7C6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0465BB9D-E4B1-4A10-BAE7-A0BC52AE473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5D5D88DC-0A51-4261-842C-B93E0F971B95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B424D82A-3855-4B78-B0BD-11EA3887DCD6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CDC3ED5E-353E-4D05-B681-F88082FDBD7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94F17DBF-DE37-414D-A7CE-BBC8F62824B8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4B79FD5F-4E49-4DF0-A5C4-4F5ADB593BA4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AF965819-A268-4A7B-94EE-A82FC23FA501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B2C539CE-3B7A-41FE-9342-26109C69B2F0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D81742C1-A43F-45AB-85EA-5663E0C4576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D1B8E2A0-38DA-4D1A-ACCE-958DAF13A02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05248EE5-AF14-4FFE-BCCB-DD7FA153548B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4C2D6964-638B-4022-99F8-401FC858F549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E14B5D72-5413-4388-8CA1-9E72CE21326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DFB02E65-161E-4F65-8FBF-8DC73B4DBDB1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36ABF790-8ABB-4A00-BD9F-EE32577EFB4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29B699F4-072D-4755-827F-2233A5F414E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2A37B041-D202-4D5F-9272-AF65461C0D4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EFDADDFE-F4CA-4B20-9035-773616DC8892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5888AA8E-82D9-4F0F-B687-88976AC9EDC5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131BC65C-6DAC-4235-8F5D-8D384BE4F6A3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7D17425A-E979-446B-B09E-A00538E3C3D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68984F5E-08DD-4DE2-9C03-FD8E2B9D19A6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12F9E27F-BF8C-4517-B4F4-06571158293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B236A4EF-D13C-4F3F-8179-7F0AD61FB94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E5166106-E9BB-476B-BF60-0237BC02F8D9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1011A1B0-78EC-443E-854A-79AA22D4DC8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CDEA3A7D-CFBD-46A3-B67A-0C910C190C4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F9DCC379-80A2-4228-B215-34398F8D9B5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6B9ED71C-E862-4E65-8ECE-C7C1D851909F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C397FE4E-A15C-4CE7-8DCD-D33456D23A28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35993C9B-FDA8-42A7-ACF9-CA0C3348C64C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E8485995-092D-4FD0-A202-5968E0A4724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4DF5F2F9-84F1-4F41-8919-DE381D769AB9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E6AA79AB-F919-494C-B5DD-4C9CFA81453B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3A09D284-5BEB-43D5-B085-7E2A30558262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D20E23A6-CC55-4C15-9CE3-00B2146FE1BE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B9C3E523-2CCB-4E79-A407-6CF13EB70480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1A9E2C34-3B92-4637-B2C2-3244B880F9A2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4E8A6D1B-0E1C-4779-A30C-5CBDE25D9BD2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658AB1C8-AB1B-4BD6-B5C1-88E5E3709D11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11E23DBF-EC20-4131-9494-F07D69AE8A55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CAE730FB-5706-41F9-B691-B7A498F6E57F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6E688503-29B4-4921-B45C-CAC1E16F76B5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A3E85F0E-9816-4772-8452-5ECB108C01D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5AB65BC8-804B-49B0-AC6A-531872B4F8B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B22E17DC-A107-428A-845D-63498178E468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40DBB39A-AF7F-455A-9606-4829CCB01094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46765F30-2BAB-4897-A82C-0FA511E17F9B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EB566EF1-1B34-485A-9CDB-970964563B9C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1037E921-B49D-4308-833D-2CA0570A52C8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6079A601-C7BF-475F-9EE2-FBA0F11A33A1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B91848C4-8BED-4DD0-8B61-D8BFFD7BF785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D7934B4B-1732-42A9-9838-FC3E4264E56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2E89B716-EFE2-4B7A-A165-0FE5827585A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7C5314C3-F6EA-4B72-9FB6-F9C05C4F78E1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FF7D2375-6C14-4A51-8EB9-63F6A0CDFF52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0B3AF9C3-0B68-4B4F-B388-48905C71FDA0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7BAC56D3-0591-41FC-B2C8-50D3F36172D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6FA2E638-22D2-4F3C-9838-942BA10D4602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A0B31F2C-4D71-4B78-B720-601E11B2C182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FEE5026A-48EB-4408-BF87-7EAA9A9E0DC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0218A924-49D9-448B-88C3-38E1725D4DB6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EB889E2C-916C-4019-9319-555EEA18E8DD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69C26329-B03F-4F16-921D-9ECBB5420832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1D2073EB-B0A8-4C5F-9103-64F0109385BF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B211CA63-53DB-41F7-9A1A-6556656AC4C9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BA167A53-49B7-454D-A106-59856C36ED5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31AB171C-F9E2-4454-910C-9CA5DEC2C264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DAE12A42-84FF-4DEB-8339-B7CE5ECE1F73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9C479490-D97E-4074-8CEB-CF4310CC3D4E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35EE9AB7-600C-4258-B827-516561E67E9A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51B4B7C9-3AE4-43F9-8CA9-19C972A76242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F78B4267-10E7-4697-B181-10EF0A2CF9AB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E287D86E-C24A-4768-AF2E-5E65A49F9AB6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8195DF09-A576-4333-967F-5AB9C944A5F6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22946E6B-5950-434E-BFD4-F5278B02738F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A63C5CC8-F88E-4456-9B52-D53524CB150D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3165058D-9C3C-4909-B3EE-A735E8DACA2C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BC5E6C4C-2055-4DBF-A520-2C245EE72060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30CA8E7D-7578-48E1-A81B-EFC847CF23B6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BF6B315A-0F5C-4EF5-92DC-DC2B423B69D6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CA18F3EA-111D-43CB-ACC7-EFB5248E78F4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026BBFEA-7723-424D-A30C-1D80D003CFBC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35323FD6-491D-4029-9BF9-FB84AB048090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093600B6-3198-4F08-BBCE-76EDB698F4F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5E3CEEB4-2D87-416C-93D0-01E32779345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BA104FE5-DF50-41BF-A49B-52A41CD51EF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2A92E67F-A6A8-4853-A75A-3A575F5386BF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659213CB-5F32-491F-ABAC-486EC3D63313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70882040-793C-41CD-A7DB-225F0822526E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6B85E898-5E61-4125-9331-3DD9573D4729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F2EBEA4B-C03E-436E-91C7-613514799BE9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D3FC84A2-844F-4FCF-B23F-281F157CEDB0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798241C1-F88A-45EE-9CF1-0B647AA5E40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D6C7B5C3-9012-4C68-8003-00DC02AEA40A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7A8CDD2C-C18E-49D9-ADAF-F98860457644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BB953A0D-ABDA-4967-BBD1-7858AA90539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C7CCD4F2-9FE9-4217-8569-93189830D8DE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559B2271-DB9A-43BB-99AB-5EB333095B4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3DC751CD-7C52-4FC4-8093-433F02C145E6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3BFDB8CF-61CB-4760-98DD-26BDFE2DC47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206E1EBE-3069-4128-87AE-0F38A15CA3A8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8A27A725-75CB-4D91-9B12-F8BC71C3FF1F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07126ED7-621A-468D-88AA-08AADD72D51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28A1F4B8-D12E-4B3E-81F4-C4D55CC4FB3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31E5173E-1480-48D0-96E9-BEF1A13F2377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520FB2A5-AD5A-4680-B549-7BCE0AA51F49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EC46363F-D6E2-4E6B-9759-F07B9E4780AE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9F7152C6-98C7-4A1A-B3F9-47DA257CBE40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DD5D7C0A-30F4-4AEC-80A2-BB522D86E612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073397B4-4492-4CAA-82AF-CD40021E35D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76010C79-B992-402F-B47B-0129D4E66000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A8EE4035-76A6-487A-9AD7-F9974CE0116C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6D522125-BF3D-485F-86BE-C941FE6B653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E453E51E-2E82-4BB4-9B44-4AB30FA2110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CE252CB5-039D-42FE-BA51-D935F23BB5FE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A5425025-5A74-4868-BEC5-4702746BF549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95E4A99F-3978-414D-B04B-3A6B48640996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2E6F8856-1C85-40E4-8D20-D68CC620D7DD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0E390389-6C16-466B-AF88-AB3F8653EF1A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1423DC1B-5763-4521-88CC-79108C55C6BE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ABE2F0EA-ABF5-4DE4-835C-B1FA492DA54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8B2E2BBC-4269-4298-AF68-D9A972FE771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DB78AB8A-2A17-43AA-9871-6F6D90B6767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192B7856-7A95-4282-A019-6167B9DAF3B9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C5AC0226-5D5A-4609-90BE-A8707685AF6B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A2438DDB-67B9-433A-8D5B-FE8E97B7F949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54566FD9-1C30-43ED-A856-D87748BF8DC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DABE0FD5-408F-4A4F-9B19-12DE2FE145F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4ABBFD55-EF83-4332-801B-1B745D0BC22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8431C8A2-94C9-4622-AA30-B6B10225360F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2FBB6BF7-4E36-4BC2-8DAE-64228F487A42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215567F1-7D32-4710-92A8-18732AC0E4DE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A5A22C4C-6BD6-4846-8E83-E90F73A6BAB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A8518483-1416-428E-B435-1EE1299F5A7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7CB7F233-3C8A-41D7-AF30-F1145DD79B15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D6814FB8-0787-46ED-840D-BD4F66ED07C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07F07422-3537-431A-9DB6-12A508FF8ED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8A005E56-076D-4C22-B0F0-3E0DC3CDED0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0551A7A1-36E9-4F89-B730-ABBAE056DCA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BF2AC8BE-295F-4FE5-9742-8495E307CCCF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518E3742-CBE4-47AC-9E1E-02ED1DC9FCA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6D624FFE-1C30-4B15-8AA9-CD1D44D11F7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481413E3-24EB-4577-9D4C-B36C6D539BE7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8F3F5C06-3057-4DAA-979D-0239CED9C067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48D50E98-670C-4F87-AC3B-70D6BF115DDC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256EF876-EF2C-4116-B72A-EB04D11F553A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5A7FBBA0-0A5C-4052-ABFD-42B05FA6A620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88011800-2D80-44C7-AEFD-0E25F6CB2FD6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46FA4139-333D-4066-8412-DC69C7AFECBE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BDA6760C-EA6B-46F0-A184-EB44CCA52765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0C5AAE89-A3EE-4513-B786-F6A75F3D6EA0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A307B27E-5428-423D-9461-437F7A8EEA19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872176C9-2C12-4D78-84A1-4B81FB9FBBDE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9BE6A993-DD10-4EEE-822B-461838A9156F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49BA5D37-1E66-4EF6-9AF8-C9849B1C07CD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3B03E57E-F4BA-4C71-B26B-5302E820F641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8FFABABA-7135-45D7-AB68-2BA35CE087CF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A32096C0-B3FA-4DFA-94AA-3BFBB378EBAF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423746C9-5448-4AB2-8EB4-413E776B6AF6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7915AAB4-FE26-4172-A108-977D9474C78E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A9AA901E-AA17-4285-8E67-7A5D1BE180D4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55CE31FD-0AC7-4004-922A-EE4DA236A3D9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B4708DC9-D31C-47DD-81A1-BC6AE71F34B3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09EE5EDC-6464-4761-9DBF-1145EBC0DED9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DDB2FE3A-6443-4BC5-9CBB-CA0111A2630E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A80706AA-94E9-4E5A-A56F-56924473999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2C899492-B456-4C90-90C7-CF0EE8DC600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E135F78A-BA41-4023-A67C-433B99092B3E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5CF443A9-B00C-48A2-ACF4-DDAB14E97176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47D42916-2585-4E8F-BCC7-B006DB6C877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4F61447D-2C36-4FCE-B85E-2D165A7E10D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FB7852E1-2BA4-425A-A2EA-38B38789BF8D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527B1B9B-9A1C-4D0B-9930-F3610ECB67E2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D39719E7-FF9C-4EB2-9145-6AB239D7208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B47DC240-B081-47DE-94B4-3D356F59F166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C19A9426-810D-478F-A42C-7B7DBA00C60D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3EA61097-1256-443A-A133-B9FA6B1045A8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1EFAD601-6222-4FC6-9D2F-626DA89B5487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E44FB4D1-D09D-4977-84C9-03F2E82E404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13AD2BEE-24EC-4C16-9779-301EC7E61B6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327883FA-632B-4CC0-9162-51BB5FA24257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25472178-7762-4862-8312-2656995A7AD6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B30E018A-3C60-45A0-87C2-80BF05C4166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2C120734-D5F5-4541-AF8D-A5EE08700D62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85EC3864-1D6A-44C3-8507-7BA64C62717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8B6FC761-4D2E-4EF0-8614-CFD4CBB9340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AE845010-33FC-4769-8ACD-FDA54997002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D18C6B67-CEA9-4023-9996-FC281F66B52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2F6FDC60-72BC-4518-A449-AFD362FA7D2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42A83947-3FB0-4C5D-97F1-FBE0583405FA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4A0623BD-6A6A-464F-9BFB-7288436E206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1E600518-439D-4138-A3C1-6C614F53DD93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C1C2A256-9254-4892-B31B-253DAA0B237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5D64511C-71BA-4C1C-907C-C9F284BD518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2C5D0CA2-9ACC-4834-A719-3D4CA3CD5964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F8134F3B-4151-4D1E-A7F0-C5E7A7EDEAD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4157E1A7-B8B3-4B77-9768-668535D7F03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99E61F6C-4E7F-44DF-B243-D469A3D45FF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5B21FD6D-6099-4398-9146-A2FC30DE9CE2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B8C98E12-2A8B-41F0-8035-FF8EDF9EE4D7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A7747AB3-5906-4CF4-86A9-4359F0F4975F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B9B9B28D-08E7-401A-B25F-051B8F9B096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7DE3C1C7-1B48-4CD0-96EF-0FEFCE22C677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E3B45944-2A09-4EA9-81BD-09F5EF459253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3BF51BE5-7C03-4212-A984-BD240E577AFC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7DE01683-673E-4AF2-A251-0B8A795925BD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09847661-1C4D-4C22-BDD3-F85D098972BE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837A2616-533C-4237-B6A1-5B4B7ED02767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4607C3AA-5E91-4722-9A1B-C5F6A028D9B6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7F9DE210-7AA0-472C-A993-93F76DF23FDF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BA085E65-62F5-4B5D-8E33-FA474B115A36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16D2BFEC-6D05-4B84-8ADF-2518AE62F64A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2CD13D34-9319-4DF9-B165-53D8526596B1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ACA888AD-FA44-43FD-8E0F-DFF7881FCD3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EDF4E233-ED77-475B-8E85-FA202AF1E2A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649BAF6B-5BCB-4CA9-B203-9BC13E81502A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0590FA97-95A8-4E32-969C-6FF00D49B7A9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A35B87BC-40EA-422C-A2BB-59E47EA9DC01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DDB96A9A-C17F-424C-8EB3-38BF266BDC3E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621C7312-32B1-49A4-AFAC-7FEE92AB3035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0F7271F3-D26B-41C9-844D-C15D97379B95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5730F2A7-5F9D-4E4C-9338-3F2C5B3CD4D8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80BC7F09-D450-44ED-8018-BEE7D2ADE87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1E182587-1EA7-4B0F-B6D2-43D71B7EC79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EA623EA0-17A0-4814-91AB-5529768349F7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1A2F0465-8182-410F-A4DE-D3FD56C79C6E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82C15A1B-DF3C-453C-8C46-18EA46603D9E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03D2B353-99D9-4E18-A99E-952A4927E2F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709B23FE-E6C7-48F0-9605-591EA687A386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DECDF0CC-1F77-43EF-AFD8-AE98E9240765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DB867B29-314E-4FC3-A77F-B0D7512E4DF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DB18D1DE-45FC-4126-A422-E1DF60D92598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9E84CAE2-45BD-4D85-A9A7-D8A2AD8F2BF7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0DA15923-DBC2-45E4-821A-00584B96868A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D264D85B-3782-413F-A059-A1A16C79F02F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BDF2BB83-3469-44D6-84D5-B2B3C8D6C911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37084DCB-C55C-40B5-B891-4B5F31CF8B9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8A389210-171E-4924-82E6-77EA58EF603C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097EB73B-AACE-4246-AB87-D2C777BEB094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BE392811-7520-4756-B6A4-4F8362A2BF38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1A62F3CA-FC7C-435D-A69B-F81F3751DE70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BBEE010D-5D09-4B85-AF8F-CBDBE8EDD931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8E6706D3-1536-4D22-AF00-B159EF0116FA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E368ACA6-65F8-4E57-96B2-F2918EF19493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6651B204-115E-4487-AD0A-16500C7C7984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F1161501-1561-4D9F-A235-3416FEBE2F52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F2076851-02F0-4071-B6D7-61EC16CAAC00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4FA10B13-451A-472F-BB0C-1E766A616782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4878156E-54B8-49DE-ADBE-12F86F8353FA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65BFC10F-2AF7-46AE-81B9-AC7AC27D6B2A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D07E80F5-49B3-4EEC-8ACD-7F6F00530FC4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5F49D26C-8535-468C-8DDD-7ED960F492CF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A8F4C589-17A1-48D8-A103-8C2FEA45A2A5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FA4465A0-4D86-4403-94F3-8459FEB5D72F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7897A0DB-A70A-45A9-AD28-693E4C1B4AC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C5F68564-F3B4-4F7C-987A-C6D5496EAB7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ED7C179C-8294-4F34-8101-435788DF293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8E9E3250-EC62-4743-A698-FFB19EF7F7AD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46A7B5EA-5EE0-4C03-A1FD-E34CCE581895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AC4DBD52-3CEB-4BA5-BF50-623CCD8F7C7E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45C34EF0-A4DE-4ABE-80F4-0803638A92B0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1E0568FC-DE6C-4CC2-9F26-07F03D089351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E65E2EE9-6407-43BF-B0D3-DB48F3F7EFBA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D8D95463-1838-444F-B4DB-B5DAC7BD22E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0E480443-60FF-41E8-8F75-BD4CF50F17C9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9C8E88CE-39B3-4EE9-B7E9-F70B3EC09393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EC278E21-FE97-43C2-BEFE-5FFDF36D449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CA2B91D6-6E54-4801-A2E6-21B3946B4184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433F2311-AFB5-4896-A30A-F222592BBDB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A97757ED-9F06-44CF-B817-7512DA3DEC2C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EED54F4E-87AF-4580-95BD-00B02346C24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593A1A98-3D25-43AD-807D-C157C825045C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3B6D1903-4EEC-4D6E-9240-A30B76CF8A19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48CF523C-B2A5-4359-B717-D998441C77E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FE65987A-69ED-4EAD-A087-DE82B4B0665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CD651E3C-B738-48DE-8636-A89922ACC1C8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C2769C34-B273-42AC-A038-EF2874350F85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83FC1A2D-DE25-466B-8CE1-EF77A4B00D12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E9687976-C9A7-4355-AA72-AB9C2FC19261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2B540A20-186C-49DE-AEBD-AAF6CF0B6682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3D3696D6-CD09-4869-ABB0-60F1F2864C8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ED18774C-C1F6-4563-A54B-315CF34610C9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EF43DE64-5922-40F2-B489-20BB6B24804F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5BA4A64D-300A-4976-898A-E4632D08BEF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5E41A9D8-027E-4DE8-A9C0-4FE2B97BD52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F13D4D55-749A-4020-A92F-1BBA47D8FA21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9BE9DF1B-89FE-426C-A91E-A1D76C4DF5EE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FE2DDE15-CF2E-4643-A754-AA830AA415E7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B412BE2E-3DFC-441E-B904-2938A6B523F6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51E6B113-3BDC-4136-8286-9CA8A4F8E622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E6E6F3B3-138A-4491-B2D4-43CBE6E5CDA2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BD02C5D2-A4D5-4491-9FE5-29E2BE93D0C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546516DE-FD0C-4295-B154-329F737A99E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77FAA596-C1D0-44F2-AA95-E77B4CDA613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F6550CD8-8EE9-46A5-B376-321AB9D96C4C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E979C365-02D6-441C-99FC-1518DF1D8CA8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F1BD3517-2880-47B6-9BE1-4172D7CA16D7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4D8AB742-5B64-4758-89D9-114641E8CE3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F7DFC3BE-1A6B-46A2-BB0D-35900E18AB3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3FC26C54-506F-4B9C-9BEA-AD48F0D38A23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F1FA5D99-D970-49DA-9D36-2E9D42C5EBF5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BCD8C0DB-A40B-4C4C-84B8-F7DD40C1D7CA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5954C64F-E4F6-4E12-9D4A-047A54F160D5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FF53592B-5BFD-4AE2-9E1E-DDEE7DE1BA2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33785B87-F051-41AB-9E3A-FFC6DF8A611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B720CB9C-62BA-4C38-BB7D-0AC3FCBC18E0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D63DD160-14C1-44BF-87D2-9F411FF80D1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4944B852-7116-43C2-B552-3A8F2CCA7C9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A9063C58-FB83-4D2F-A6F0-050CBAB4349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FBC09E1B-574E-4441-9001-9B2342C3EA4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6D645DB7-791F-44C8-8A54-B842BCDE69B5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EA0809B9-95BB-47B2-9D12-F65CF666534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C8F499CB-DFA3-4874-A335-453BD7B3299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DF1E297A-9E40-4C8F-A495-309970ED8D75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0CB099C8-15EB-4579-AFE1-B19B494FF4CE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1CBA345F-E148-4208-B16F-2C4D713954F9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CBAC666E-4A25-4CD8-BAF6-2C68142874D4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086356EE-FCC2-4039-88A4-8A881EF98A45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E3F1076D-2531-409C-9157-B867E325756B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BC4C895A-2EAB-4FED-9549-DF3549B130EB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054527B2-80C5-4121-90BA-A5D17450B355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16026651-80E6-4C05-BA1C-A7C771C17310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5F3E563D-5AFB-4112-BFE7-DB9CA4F957F7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8688756D-463E-4802-915E-D854EE5C1914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C20ECDEB-F07F-4D30-BFF5-AF20756E6C76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891E3D0A-6D2C-425E-B68D-B23D248CEEA0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E603C24A-DAF3-431C-B656-5FCFC49E114C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416B633C-E2E9-452C-B8F8-F6D42B5621FF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8DEF2E34-166A-4F37-A3AB-C00FB86A89E0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5B6E55DA-EDC2-4C25-ACCD-3215DBB920F3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532BC0E8-E537-4051-8E03-B87BF7B1F70F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6BED5EB6-0916-452E-AAC8-495F6699680A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4878E525-4CCA-4370-BCE5-2ED352C67121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07C4BC6D-250C-4AFC-BF9D-78B2BACF5A7A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DD5E30E4-D4AF-4FA8-B7AF-421F9E257CC8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7EFFBE71-E663-4F03-9F7A-8248131CD6F7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0050547E-3F6F-4FFE-BF93-76A57B8D3E8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1CBED6AE-2991-4D31-9C66-93A847FCDAFC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363C629A-1F4D-487B-90C1-FA2B501BEAB8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FC54D569-A384-47A0-914A-D1976D3E8C3D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679B2AAB-7D7E-4361-ACC2-C761B27EEF6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EA38C638-DEF4-4353-A993-11C5D69FBFA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6587B495-B91E-45FA-9BBA-EFF9A65E7978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19F4953B-DF28-40C7-9F0A-D533270E31E8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C7A11F35-6FD4-4472-8242-86CCEDDC5C4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C219FAEC-EDC0-4AB0-8D61-F195D14960BD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98C8AA68-2FAC-4C11-BEAA-C387B400957D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BE7B1D0A-2786-4000-AE11-97C6AEF27560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16BB3590-483F-4DC3-8E3F-0A19B83CE034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1C018FF3-1628-422F-9AA2-E9F8D7368F3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D29CF3A3-22DA-406D-A5A4-0627C8DFB7F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1B94AD11-2ABB-4A4F-BBD2-0EF06C4B87DC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268A1673-3B01-485B-9035-B9C0DFD204FB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AC7AEA23-0B95-47AB-91E8-9A25750FE8A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1321B39B-F2D5-4608-899C-2BDD9B10F48C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2F579563-6819-4E29-BA76-D8FE5DCC1559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465BD7AC-3DA4-421E-8B43-816383E1E3C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2FB2AB0E-C960-4B0D-8988-EF08983ADD45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5DC10212-90A1-47E9-96D8-BCB685664EB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544CFD42-D11E-4483-B933-396B35B0BBB7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D4D96290-3D69-4D06-9C90-8D8D569E652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607DFD8A-66B2-4335-B3E6-95C873886DF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9C4BB9F5-EC9E-424C-81B7-3A61E9329926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8921F091-4E03-43AA-B1F0-10D213E86FC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4BDBD8D5-424A-44BD-A09B-58DDEF7A6BB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D9B228AB-A76D-4C0A-A40D-9389D470C390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8109F58C-146F-4E84-A39E-17AFC1C467E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8EC8BBDB-8DB2-4206-8665-F4DE0086715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7A357BC2-06A2-4C4A-959B-1A3C3EFE430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3B3B98FF-971D-4DFD-AB65-2FDA10A82E7A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ED623137-1244-49BA-BFF6-7D2B93091A55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912BC0FC-DE01-4A31-AB5E-3D2507BC705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398A6A73-8706-4D81-95DB-CCFCC621F10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25CA9D2E-E96F-4A2A-A715-68B05E94884F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0C5CE80F-D0F9-4BC2-AEC7-CD40D75006BC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D1BAC70C-0897-46D6-AD23-1B8C4EFBC069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BA85C32C-BDE9-473F-AD0C-4A3C47A434AD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C42DAC11-FBFC-40B2-9319-1AA503EC62F0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852F7F67-73B2-488C-9EA5-6DD60B97D149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6B4AA828-5A03-4FDA-A625-B03568ECE3C8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9EE53EC2-ADF8-445E-A031-D5F3D33650E0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232AD660-9987-437F-B9DD-B77E64C0483A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BB9E6D39-3B0F-425E-9F06-E5E37B9AC00C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63F094EE-8A15-443A-824B-FA8153233CEF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511014C8-8018-4617-BB6D-8FB2C7DAC41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206AA128-8E56-4C98-A358-C8991038C3C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E2D12F14-164B-4ABD-9F0D-A74291AC22EF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26CD1A9B-6F15-4353-9561-D60694F0C532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0F5296DE-4AB8-481B-AE81-7779CD7787F3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2FE58E46-6B40-4A39-897C-7C536E95DDE4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D08DA3C1-5933-4A08-9A5A-21EBDC9345B6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049092A9-109A-4D97-BD6F-C8E10E7A201B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18DD72B7-224B-442A-A0E9-239E2B5FF0CC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707EDFEC-B8E1-4DD7-A87B-D1751896615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A339362B-9E26-423C-845E-0BF399EAA28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4DC08E03-E9B6-4437-85C1-30FDE331D069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8ECEEBF5-F64E-4168-9BEC-E85A39CA0C0A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127D09F2-4731-4870-8D1A-BE2F2E66AC2C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51F21778-DEBF-409C-B1C4-DA498BA248E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06ABECD8-2BE8-401C-A265-3D5B36477A4A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62D86B51-8538-469B-BC1A-90568E81594F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42EDDB5C-1907-4F75-9D8E-090F6E7EA3C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6663E45B-6D73-4B61-ABAF-AE6DAD95B93D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279B87BC-0C7E-4DDD-BDD4-424A572D20A3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FDFA5D7F-1208-47F9-BBCB-C9A0BED0464B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78DF9CD9-B916-4CC9-98CB-C773C88C046F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78AC7888-85B3-4F0E-8250-EEDEE652940C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95F5403C-99AD-43FE-ABA6-1C43C1B2C67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8E4B99B6-55C6-42AE-AD80-C3B72B93C2AC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7023F3FD-FC92-4ADA-9033-EC231D6C4F51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CEEC3E18-8FE4-46EA-87AD-32A0B36A25DA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9688B1FB-7C67-4DD2-9281-DE535704CE43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ADA0F193-EBE6-4F30-8B90-FD71C91AE9AF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B63BCE42-54DD-4A10-8CBD-927D96CEA4D8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C33640C6-5982-437C-8CFF-62990ABCAB9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BCBA6200-3B76-48E1-978D-E673B08385FE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A36DDCC0-074D-4604-96C5-4E4D80728D27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1F0F7A9E-6BDE-4D0A-9962-EA7D2271CAB9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7F89930B-7520-4EA9-BC6A-7C013186FEB2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0BA3D02A-2CE4-456C-BDE8-14E745F9925D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1EFFE999-6769-4C3C-88DE-D4EBD4528DC7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874E137F-278A-4B04-BC01-EAC2EB7F180C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7AED1057-396E-4993-B6DD-790C89B9B372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05ABE5AA-B18D-4ACA-8EB6-BE916DFB61FB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432C6EB5-4C72-4270-B512-AC85E2CE0811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1A37AC37-13C8-4192-8F9E-9751E873075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F0B2507E-0644-496B-8545-8D244E0B407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D5C69EB8-8F00-4063-9895-EAEC9C357AD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042D3A13-AE93-45CC-B363-C726F654E0FE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6A0A28FF-6710-4978-A36F-29D2BD0BF190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83D2F091-3F46-4684-B084-3103D45DE974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DE4A947D-5AD9-4337-AD2B-EBEE6AEC86A0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DF781210-AC38-45CB-9220-9CC9785FE8DA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F183ED19-F6D6-4C6F-B248-9FFBE97F47B1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0786077B-CB7A-4DED-9F09-CDC9282D164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69BB631A-4856-4F61-ACF4-99D5C7DF1C53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07CC5097-5CFA-4FFD-8EA5-6F46F808EF0B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AE8DAE7F-2B9F-47EC-B8BF-5CD6A0A6542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97E9D59E-8606-4117-A4CE-5792588F214B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41305106-4495-483F-978F-B64229BD3EA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A81308B9-9329-4D75-9B57-48E608B591B5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35675436-A59A-4DA2-BA71-397EF1F7353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2E2897EB-2199-478D-927D-02AED25FB307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3A3F211A-1238-48C4-AEA5-00AE371FB5C5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91F118DC-DF93-4778-BBB5-9EAC9453CB1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23617982-7BC4-4D6C-8F35-CD27598EF2C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FF74EB8B-4CF2-4304-BB0C-51EC6B30FFFB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353C34C3-EEAC-449E-B89A-6794C3242E59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1D508BB7-4C54-4598-9F5A-4ED3A414B6BC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6151F8D7-1FFA-4C06-A8F7-2334B9CD19F8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270CB1DE-1A10-4952-BDB0-6CAA78338439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3E2BB7F3-58C4-48DB-A6EC-6757AE83DCF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C95658AC-4789-4D5C-B43D-F954A2AA1BEE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61907433-1183-4B97-8A22-0BEF7AC9298E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7EDDC9DC-510F-47CF-B8AC-49744536359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BBAB391D-2548-4856-AF88-AE3C91F27C5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870D227A-683E-4DD9-9D55-2E0677086FF4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0CF9A382-EFD7-4069-8D7B-FCD7E738113D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0A1CE82B-B756-4175-8B8B-893DA06A1C0A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BF0F0734-847A-4FF5-BC29-1FCF640BB2ED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0ABCDCBD-DF87-4343-AF14-88ABDA51ABB7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136903E8-29FC-4D5E-A3FD-B21261770082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2478F08F-B51F-4FC1-AF67-187D18B682B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2B137E9C-EAAE-46F2-BEE6-CB77D659E0B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9EE536D8-73A8-4771-8B90-CBBB4D2C348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D1EC9F8D-5BAE-43BA-AF82-D45A811C2381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93B4A3F7-1C1B-471C-8246-70C3A3195E1C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467C9F8A-2365-498F-BFA6-471A45AFBB56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8A14FE3D-A14A-42B1-914B-A32CE68EC35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28F66F28-DF54-41DF-A4B7-D0AF93F477C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424E72E8-0A66-489D-8D8A-0CCCF32AADB7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BAC22BDB-FAA9-4FA2-B018-3AD3D60E7C8D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B4119ACE-E0B2-4451-80E8-E2FFF7D9CA92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369C39EB-4FFC-4FF0-904E-1DAB94432425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0DDE73BD-20FC-43E2-AD85-01A97BB326B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DB5BE624-DFDE-4669-9F0D-FFD73FB5C32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B2B00FD6-EFB6-480D-91B0-8541CAFB1CBB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2C6E92C8-ED74-4179-8706-2E4927B6E36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8CFD1DEE-7B9E-40C9-A00B-C9E6954EF52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7B4AD7E3-F810-4728-83DE-D2326ED8746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04F8F036-E4C7-4B31-AF71-DA5B3DBB39A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8526FC6D-8A8D-42F6-B1F0-5F5609F85124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9DF8F4B0-81B6-4D24-A017-2145183A7F3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4E6AA885-BB51-4768-83DB-37482FFD95E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9C097453-7741-4D26-B1CE-D443B493516A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A721CCA2-FB70-4F09-82C3-451FA089FCF5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918F2386-E032-401E-83F0-633991F4956B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AE809573-CF25-4AD1-8585-5D9DFD500ABA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37EC16BB-6B13-4A4C-9098-43E3E309E6AA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4AC16B34-9DCA-4AFD-938D-1D20A5335CF1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3488B6D3-0A05-4B15-B0F9-3D11874BE259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CCAFD037-6D7C-4734-B05F-AC50A07BDC60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897BC3EB-5F75-406D-ADCB-6B936306EC23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54AA02C4-5BE7-4D91-B72A-E8F4CC3BFE57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16E3C1CE-B9CC-431C-92C7-4DF869F6744A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89B33DA9-6DFD-4E8B-BB40-310843118961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0A062664-A2D5-439C-AADD-33F08BD1CC5D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35E1B461-D7A5-42EF-86E6-750D674622A0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30B7936E-C064-4BC6-AE17-A8C31A8CDCF0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60F73E02-1A28-46A1-886F-7A4A6D06ECD2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2F475B69-F61D-487D-BB35-CA8BD9E47148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63ABA94D-CFA8-4BBE-B498-6608DB731D9E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CA071BF4-6BA1-43D1-A8C6-DCEBCEB164E2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A306654B-AA78-4EC9-B88D-1DD570B640CD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EECC0450-331F-4F99-A298-6FE8CC32DF50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8CA5459F-3890-49AA-9168-99F7351C9D26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8A2676DE-1F6E-4112-B249-558EF81A7D13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B14C1CB5-133B-4428-9E04-89965722332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D1EC05A4-8EEE-48E5-8428-E935BEAE441C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D5D75836-EA2E-4EE3-A833-AD45D1AA44E8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1A388BFD-0006-4858-825F-F70B76478CE0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CC480D6E-5E67-401A-8D69-7F423F68BF5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3369EB33-F031-4221-87EC-90B5A336E46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0EB14B3E-AB7E-47B9-895C-1773750B4924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B73325D4-DBFF-48A3-852F-B0157CD587C8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3290B738-663B-4EC5-B32E-8F3F9361375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AE853B4E-64C0-4FF2-8747-960356D91B78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39442D16-B9FF-4475-B952-8149C2D5D4EA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0BA0AC2C-E551-4910-BC91-42C5EAF21568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09757E8D-28A9-40A0-AC1C-F26CB7C643A0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18F2165B-8CB3-4FE9-B198-B6BFB726748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4760AF05-F8A8-4BBF-85DD-11CC596F075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28BAF428-3BD4-4CCF-B236-4C87DD3B6E10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CDBB9FF7-E5F4-4BA6-8189-7BF826284A3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D8D9B1D5-6D57-47C8-A494-AB98F54DE68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76C7C556-ABA0-482E-B474-37B3576EB908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3AFFE5B8-7511-414D-984A-40E9F044ABE3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4BA9280F-03FC-4BA7-8062-EA96B895080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C2A47568-1C12-4964-9B0C-F4616AE2645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41D46E2B-766E-48BA-A9DD-151CB72C353D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D52574F2-E694-4AE0-98B6-65441E1B037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17D8435B-9AEE-4494-B1C2-5DB8437E320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4B6209B1-3EDF-4D13-8157-70C4EF80408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C85F7950-4FBF-45B6-9DC9-B491DE17864E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83CFEED3-2B4A-449A-80B7-6BCB10959D9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91525314-D002-48E9-B7A9-FA6C0108BB6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F5C0FB68-01AF-4254-95C1-62011CC65ABC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3E1FBC1D-6131-4D44-8A42-4D494E5E856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B2870DAC-E158-492C-8BCB-72136691AFB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5E1C97F6-EA61-4353-90E0-1331C1F4FA4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3B6073E1-2BFB-413D-97B0-1179532B77F9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94417337-59D3-401D-AA71-F4D939E24C01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15906F61-810A-4D49-82D6-2FEAE7D301E6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2273C9B8-BD6D-40A1-A465-C26EFC28056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F911EA1C-4C3C-4137-A301-2764C4C0C782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9B7DF657-59AE-4415-B679-3388EFE1227D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7F68C6FA-C0C5-4AFB-8798-5E588A42A39C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3658325E-4397-4734-8D3B-F82DD1856A8B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7C0BC9E5-18D4-4F9A-91C4-8E0295BE9BAA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CEF53912-5B42-426B-AAED-0D87A3773C9C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CC6CA64B-B073-4EE3-8A99-6B8904271E68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7900D93D-7BE0-4C69-8F7A-B99E99123F00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3717A012-5075-4AB3-93A9-E1D93A2C9519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BDAB2B33-E3FD-414C-8BCB-158215485C13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91E2F262-D6E3-4EFB-AFFA-2604BCB9E16D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8F1B7978-6DDB-4A55-9269-921525B7CD5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6CBDB5B1-B0A5-464D-90FD-23291A3EFE5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3A09599E-83E1-4775-96E3-02A004034A34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307E9173-1509-4055-A5E7-44F45C204651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B5C8FA2E-12E0-4F88-9A20-E6DB19E45106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A46973C7-0CF7-4B48-A1B0-870106FEA117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4C68E782-29E3-4B0A-B867-D818D0292E3A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1DFA46F6-E6AA-4348-9283-C124583DC514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B87A8D1F-C73E-493F-AFD6-E0BBFCEDDD19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9791C42E-E080-448D-8A64-2F9B29A651B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09C43CB1-02AA-4A2F-93F0-03149B0C542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296BD3B2-817A-4695-90E3-6ED9960AB491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C917F7A3-AA3D-475F-8868-638779FA8BC2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A42B74C8-99CE-4A89-AE64-04F69565DDC9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6DBED2E1-60AB-45C9-834F-BED6858DA6F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823159C4-8571-43EC-8C6F-E855E79FD4CE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2A2B2DF5-1F1C-4CD0-8EAF-D334419130F9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214E4EB2-49F3-45E6-B78B-D9BDE167840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AE494C60-84FC-4C29-8B35-52296A8B195C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837C2175-DB6D-436B-8CD3-D18B4946EFD7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A7C28105-19F3-4616-B93F-248DFFC640CE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0811834E-1F03-4087-A0C9-E66DC967EF94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21F183DF-9346-4E5E-A7EC-E8A444D79703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2B88E203-4AAC-4DD3-A5CE-87B7CF701AF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BBEDA6F1-6030-4BA3-8F41-B7BBE6FD360D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4CF1F806-667D-4FEA-93F3-55C07F247622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48BFAD90-CA09-4397-8AE0-83F385202C9A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D250FC4C-95FE-478F-8BAC-107998509248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576F0ABC-F044-45FB-AF5E-68EA9B6C279D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0DB97D0C-77B0-4491-BB91-81739379D620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AA8FDBEA-BCD7-4A21-8FB1-0EBA6535438A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9AE7CB81-399B-4354-8F79-ED1CA5B4371D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CAB5A186-6738-44DE-BE61-8A1D6766095E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95D3C57D-5937-47C4-8DE7-DFF8E1ABE70B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1311ACFE-A2EB-4C89-BD27-CE81D0EB92CA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985D6D1A-3128-45F3-A7F7-BCD0CC137044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B1EB163C-BFE0-4B8A-AA6C-774A24F32B82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51DA4D48-559D-4D9F-96DF-65B9DF51447A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141136F2-FBD9-4BF2-AEE1-AD06AFD1807C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A70612C9-44C4-419C-8C25-4C830F46E76B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FB351E9D-0643-40CB-BF48-E0AC9F85F9C0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1116BA33-9FB9-4777-8563-56BD615A303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A3F0051C-BDD9-48B2-A766-E4768A01C45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F9557B6B-A07B-4CB2-BA01-BC3794A34AB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B3224585-A007-4BD5-A4A4-00AC53E6228C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071CF9A1-E2DC-4E41-BAE7-90047E9DCCDC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E9982339-42A9-48A5-A8DB-227878630674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2DBEB17C-86C7-4ED8-9137-3171FD69AE55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24D8723D-08DF-4B66-B2AB-E5960A2FE97E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CD493EA8-ED87-4AB8-A40F-D9097EB1BCE7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3D9D2E29-6406-4FF2-8E4C-329C239A164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A2F84F08-43E3-4E73-BA68-D6DE0C7AEEDF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642F004C-AAAA-413B-942E-49BA4B74B02A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23E8B17C-075D-4CC1-AA40-4A3355F25FA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8B7048F0-013B-41AB-BAF6-BF889C1F3DCE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F3FDA694-2DBB-403B-BB1A-81D4AC8303F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4B89B1A8-17D1-4C17-AFBE-C6CB8B40E75F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29B55A1A-A478-4E15-B4F4-25390E54CD3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9109CB5E-9854-432B-B545-ED79C4BDEA19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A89A0703-C867-4868-AE5B-D56DAF56AAD9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C9A3C116-B907-4965-8DDE-990E6E7594F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36A9B22A-6B5A-4198-BF10-A2E4BA31A6E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E099C3E3-9FDC-4F41-8FA2-D4D03640D81D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6D164EEF-50FA-4E92-8CB0-41E31009A49D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EA7C07A6-F3DB-4DD3-B4C8-37D60E2EE8A1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A62F6B3B-814E-4264-A68D-C2DECCFE64C9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226206FE-1095-4EAB-8D12-D81E82205FB1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EE32ACBF-B631-4427-AC00-5351B3E3E42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1D4B35D2-B551-49D2-92BA-A788BD632D89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43020358-6160-4C03-BA9D-88514447AE7A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029A5EFD-B6C4-4483-BE1B-94AC66D580E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A2CFC452-3165-480A-8018-8878011CECA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EEFCF8CC-ABCD-4D78-A340-930326D45C89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3529F274-F441-4C1D-9C98-C8BFB18CFC65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396B145A-27E0-431B-B0CB-CAD90C076D4F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4E7F2E54-225D-475C-8F59-A49FBEBC51E3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EBF16B8B-08AC-4D4C-9D45-7D11035AFB97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E158CC87-38E0-41F5-B52E-2350A74FF9D2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4B599A40-A171-4772-B8AC-FB3E3FA95DE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0370A01A-ADD5-4BE5-BF90-262F27AEF2E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7F0B970B-7566-4946-95AB-F360B9F136CA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72644959-ECC2-45D3-9AC4-309F52A67AD2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6CED5EFD-1266-4403-B631-62649D497B1F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5FA2F451-C94E-411C-9C93-08EB8AA4DC78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7CEC6109-61BA-4537-B4C2-2E40F33A65A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E0363FB9-B863-44A1-899E-A62D97DC311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590C6ED6-858F-42C4-945C-44CD08271C7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338F3018-7D18-4C83-B867-D8E18010E54B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E36F5B4B-3EEA-4BFD-8E0B-74003D7F79F3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48B30133-74AD-4B3E-AEAC-26CA5A77A9B2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3566AA80-27F4-4078-8291-64A6D46CA61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89D14CD9-5E9F-4C10-B587-5823D0F4F66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DF5535F2-33FC-44F0-9E10-906A35C034DD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7D92A660-DF51-4358-875E-AA8838C3D76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38259A61-BE61-409F-9AA7-33D16F0797F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D20F8E3D-97E0-4634-B8CB-0C9C7034ACE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353D3D37-B5FC-4F8D-B5CF-48AF3D6CE97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009D019D-BD0E-464B-831D-967EC87D73EF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9B004770-FED6-42EF-A8A9-CD1B7896FAF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F009923F-EF5B-4B4E-9E26-B73A4024D55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BD2EF6B9-7C4C-47BC-9589-98DF4091B70A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A678D22F-0540-4B3E-9AF5-26C6F5D27983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0A8FCEC0-FF3A-45A1-858A-CEFC86AF21EB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34128E4A-39C9-4D2E-97E4-96617978D20A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164E99F9-827C-4C2C-ABD2-02AFB2F68406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E1BDF93D-639E-4E0B-AC5D-7D36210B91BD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9B45CCF3-C16E-4FB3-A5B1-448E66E0D1DF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D28CF706-C685-4F8B-A7FC-C853D4CDB78E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C37D87D0-263F-4B27-B6D6-25940D61BF35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2836EA86-1B7E-4248-9E3F-F40EE94E30E4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B635998F-89D8-4E3E-B073-C507CDC2DE2B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008A5B22-1601-4F9B-98A6-5556A7C4BC5A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F4443C01-1A5E-4C7C-8F1A-A0F55BFE3704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E9676484-6DE0-4D17-BB41-AF164C65EA9B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BCBE1868-DF37-4E2C-AF87-0BFE8ABA71C3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C0A1CECE-4C40-4966-B247-2D986049E3E8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2A966D11-010F-44F8-8265-CAEC07FE0E43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87C75B10-CC58-4168-9B6A-5528FB01E073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0C246170-BB3F-474B-AD51-7025EF6DE3D7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B5C5CB4C-227F-45CC-B4B3-BEAA6F0C2714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C31E6228-0B22-4AB6-ADE2-3952BAA57171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CC22A09D-EA78-4C38-A3FE-3F6A33A26D8D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5A138162-0C18-4318-A24F-6D262F8CDCDD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466E854D-01C6-4208-997C-EF5416A8E46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788A97C6-4059-47BE-9AC1-1C6F8D088AD3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7A97215A-CAC7-4A4F-90D1-63C3A02EC754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20138DBB-2A31-48E2-8FB1-EC3C06120DB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336FC3CA-A2C8-4464-B645-12DFF5799FB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7D505B55-91CC-4775-A10D-D66B981A9A3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9644C290-E23E-49FD-896B-8B3869C10597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0A152D40-7A62-4A63-B2D3-292A6671EA15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164F6A61-0975-4713-A41B-CA28E067AA0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1EFCFF07-DFE5-4702-BBD7-B390569BB6B7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86FC6254-A05D-48A0-84FB-01E98574FDF1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FA2AFCBE-3564-4DF9-9823-4DFEFCD00650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E1E301BF-7692-4058-B7A1-0CA789AD7AD9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1A9A0FA1-138E-4577-B59B-6719CEA6B0E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95396F13-2CDE-4EC5-BC83-F15581D9BC9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8DD4ACE4-3ECC-4CE0-8B6A-987A3F17E5ED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077D51AA-423A-4826-B9A1-503FCAE3059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69401CD5-CD36-450B-B5A8-953E904DF6F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FC294778-1F91-44AD-8C55-6AE29F489E5F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CAF3334B-B5E2-42B7-A004-A89050F1E2D8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5E052C73-A574-4DB8-8ACC-EAF754AFAF6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E5220BF0-5428-4E73-A77D-738DE615B804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BBC16174-C536-4C73-ADA7-2D6EF1E1C1F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2CA34259-F136-460C-940C-2047712948F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8D185256-7871-430F-A949-05D04B42897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0BF79722-968B-4B44-B15B-9FC2D1BDAE8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2BD5B2C2-57C6-409A-A57F-58A525112AAF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B261C1A2-5734-4E22-A247-84948A09B61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8BD0D27D-FD30-4264-8BE2-271D9694C8B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B57B0441-05C7-46F8-AA4E-A95B94D0B2AC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F39872AA-444F-4503-A19F-182A671F4DF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D7E1C680-DE92-47AC-ADF3-4DED349AA60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A64822AD-5E02-4F0E-8894-6FBEAF7C835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1EF52C29-BCAC-451D-85AA-AEC8EC83BC04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B187D747-D47F-4088-A3AB-6BDCD5216C57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3BB428A0-A75F-4190-ACF2-860A4C38973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608B7EE2-2E16-4842-9E1C-37748A2C9BA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9D2F18C1-E8E7-4581-B628-A6307F843358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99E3336B-9F32-469F-A303-7A6EDDAB90A3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A031539E-3B2D-410C-9A8D-E7F4EDCC02FD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ECF51E10-34C1-4A30-A431-6CA830BE5B49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6A7AEDBA-5A9B-489F-9EE5-6C99CF38D490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78C2C7F4-65A7-4D5E-BD66-4306A96375AA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B2D02318-D1BB-461D-BE4A-D4F2E1694A4F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2D445281-51FC-43DF-8BB5-00EBBDE73DCF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BE76B23A-8AB2-4786-B511-7609B19993AC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3B1D7538-7A82-4D89-873B-052A42C6A950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1D3B2887-4159-4620-B9BD-C83F97CC687F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AE8E5F11-4A0E-4866-B818-DA49B19F910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2811F8AC-4955-4CEE-AC7E-C777780B2B0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1C547166-4DBA-4304-A239-6C1E57636F44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42B65EDA-5A82-44BA-A7F8-290FDFF9BB65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E9FFF46E-C249-4D45-9E72-CF52652FD6CE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054A1613-E37E-4809-9BAB-E66D6EDCFB43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5BA23109-68BE-4D71-A250-59314B22EA80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FCC67965-387F-4B10-AD78-43B9A102EF63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A1FDD00D-2364-46D4-BE93-C4F591A814CA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8E026E48-1ED9-4293-A2DD-642984572A6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C0EF6C26-7283-4C9C-BE04-9FCF999BA0B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F110FCF7-C197-4829-86F2-FAD1C291F872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6F01B1A6-75D2-4EE3-87D7-761BB5C40CC5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138E5216-2A8A-495E-842F-75043FF8504A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D9781B48-2FEB-458A-9699-888FA324B04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B16F071C-E929-4ED7-82E0-E15300E78FC1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0C1983CD-638A-48EA-B440-90925CBF8DA3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BB76B470-8095-42CC-A2AB-BCF0BD37E61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266226A0-26EC-4A48-ACEE-17A2FFC81EE9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CD801412-5986-437F-ACB9-0C18BD4E6694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97ADD64F-A23F-4889-A69B-61A05F44EF41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FEDC4131-0958-4F01-A6A5-19CC33769E2F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150FBA04-6497-4ABD-9430-C47BBBEFFDED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02A9ED2D-CD72-4770-930B-FBA816935D4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7C7E635D-DC2E-4906-BC41-AD1D7D64A1D7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8EC0CF98-842A-4CD0-BBF5-9B5ACB22A8D6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FAC3DC03-8A50-4738-BAF0-46B2188D6360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78B68092-EE4B-4EC0-8812-98D4660D3CED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E7EF9711-A982-4CD7-85B2-6732E5BEBF07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6EA2D3A3-63CD-4AF9-AEDA-5130AD626EC0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DB9C9938-EF70-4C82-9484-5F6D5ECC307C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BA9C55E8-D61B-42EE-9A46-F44C20C9E056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4F07385A-75CD-4E1A-8FCD-6665F098A1D0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1B13E0B2-66F2-4A2A-90AA-150A9A1DA9C3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B95C27F8-D579-42BA-9C51-8B6A1791BC10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DB39B0A3-D79D-46B4-9EED-2E084741E248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5ABACB8E-492F-4D8B-AFDC-9DE6CB12C5B8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C4EF6FEF-B1B4-4E76-AA4A-A2429D3E0324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C741C13A-7367-452C-9DBF-9099BDB48673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881FBBD0-F26C-4813-846E-782A9ED37FCB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1A061F35-211D-4A06-8851-257D8FA17136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0813698A-F741-41CB-A4BF-75D43D6C788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655CAE42-EE52-4898-A922-921E1C45DC2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7A3B7D91-9DB5-45E3-B82B-C69B29882D0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83867170-47FB-41A9-BCCE-A8251C60C742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4B67953E-B25F-4D95-9DB5-C9FB55BF8851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962A2F83-01C0-44E1-A201-5CF7C3FDE778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250A6708-3A81-4EDF-B556-164DA4A5ACCF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9B89EDAA-F0B3-42EB-825C-EF813CA54ED7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67756528-3268-45AA-8ED5-29A901058E3D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74A17402-475F-4F9E-A069-07C3781DD6A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399249B9-6467-4B56-9215-B5B5134AAF94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C6AAC64A-52FA-4E8E-84DF-5A671768C13A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D255819B-D795-41B9-9DAE-6EA937FE52A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670CD10A-B4DE-4F98-AF71-3A42DEC82ED3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4F03192C-DC37-45F8-BA09-345A5D20BAE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8D85D3B5-4FAD-4E3D-83D5-504B98CF1A99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CAE8E68A-51C3-4E38-9D77-62A1CD5EC74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AEE4A2F0-72CC-4F64-BEB7-B2C49262227F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016B4FCA-5B1F-4ACA-8B7C-52322E27A458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9008FAEC-19F4-49C5-B52E-E38D0DE6A2D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A2845DF4-E923-4DBD-9805-1232CA18143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34B8DDA3-107E-4ACC-BE98-9D9F09BEA478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F7901D16-5461-47F3-8427-137FB6855500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0629ED71-0452-48FD-B31E-71B5BA83E6EE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C96C8B1C-89A9-428E-8A17-CE985CB980A0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640B0461-D74D-43C2-900A-01061714A5BF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058FD5B5-0221-4443-B612-CA9D64EB500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49F071D5-3344-499A-BAA5-8442182244DF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72B95357-235E-4721-8D5A-8273E49747DE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8B6CAA96-9D39-4692-9F99-FC6F0434B0F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EF9B2A38-5DA9-487D-8E55-0A53E7922B8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C38C69EE-3000-46A5-892F-7E116AFD6DA5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8D1F1FF5-126D-4B7F-986C-63BB376AC35F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876B1048-A15F-437B-8907-3C808C7FFE54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CC1679E5-B73F-4269-973E-B6F842A07BB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C41B9214-4A6A-49F3-B3FF-EEF761BD6E5F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3793586E-2A91-4651-A1AD-D69CBD18AC88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8221EC58-9921-443A-9043-8B40D5498C8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E5A1B6D2-D776-446C-9C67-2B7524BF7D9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C5771ACD-811B-4588-8F8F-91CEBE9B6FCC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DFBD5889-820B-4C19-BB11-D08C730806A8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A1F70750-9DEC-4239-A220-0EAD63D72F9B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CF7E7D72-E1CC-45ED-88F5-54D9D888CF6A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A8EFD684-56ED-40C8-83D9-1B30DBCD443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7A4DCF3E-F78D-4D47-B859-75B06FF6E48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B800A2AA-FD73-4137-A039-E4B7F479F77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43CC596F-302F-498F-A2F6-A5095175179F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9FCC9702-9F0A-4A23-A6BE-068515D78829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BEB6D33A-45A5-46F6-9A07-9C99F818227D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544B66AC-0ED0-43C1-87FE-00BB7B99054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E9D9D39B-BE7F-48A2-900B-79E68D8625D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3660CEFF-1AC6-4BA7-9759-A9FE5329F8D0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0ADCEFB3-0350-430D-9E91-F72AB1C29B2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165118CF-F1A7-4277-BC1F-60FB9B0C98B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AA5419EC-5C46-415C-8C17-34ADAFEC5B9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DED5C6CA-EB8A-4602-A353-97A53D12129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55813E6A-3910-4B23-A604-0E5A39F47700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5C585348-F814-4E5A-BFD3-70CE2457E4D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024393FB-510A-48CC-92D3-2838C55632B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A3A6D384-B326-4A1C-880D-722EC3FC09F9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B72799B2-F270-4BB2-BFA0-2354D6C0FDBB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C7F040F2-686C-4BE1-B939-A5F9EBED183B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F3C8F4EE-5C78-4655-8AFA-AD7B72F2D2BD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F320650E-A01F-494D-BF42-C71483769CA6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2EFBFDE1-13D9-4303-9C7E-C29AA6DE7313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729AC6E0-340E-4CC7-BF5E-F495F97EDF4C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278552BD-8BE0-4C73-BAD8-9C67A86D86A6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51AC6982-1BAB-48F0-BF8C-C3CC3FEEC986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14AD5AF9-149D-44C3-AAEC-D9525C51015A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4F656A83-39A0-45CA-9DDC-497E23510D9B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F2937CF9-4F16-4BC9-B441-98C7A4A00B8D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D78814E5-589D-415D-A300-0140C13886D6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1B68469C-2CD6-42D1-802C-86E71CE5264F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D51A0A17-157C-4F22-BF46-DACB176AF250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913D8387-B124-404A-A284-0BA38A9C0FDC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07E1D48F-ABE8-4F19-B914-ADB54276DCB5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1C8C9D96-2000-4404-838A-62FF2625CBC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863DA506-CC18-4FE0-B2AF-2DEE68A11DC0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FD53136D-9D3D-41FD-9433-DA8496322673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AEBE633F-FC51-4D22-A2AB-FBCD15B4EBEF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B40E98E1-B3ED-4A8C-B6E4-678D1D990C1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78CE61A5-FE9B-471A-8EDA-47688D9D820C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341CEB21-7F9E-4EBA-B66E-04FB58D9502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9275C15B-E001-4A21-A0BF-CDBC32373EF9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4D63BF25-F063-4CAB-B1EE-F849AC8E9A67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10DD2D0B-60CA-4AE6-A011-272F72D7509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BBF67880-747C-4E52-8CAB-F8A267429A9B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44A212A9-C9C4-4D45-9453-E4F335BE21D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2AE475B7-9212-4DA4-947D-513FE6C1AA40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574FBB42-CE16-48B7-B752-85B0EE9F36FF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2AB5416E-18CF-46EC-BFF9-7C8C2E3BF2D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3E038E39-99EE-437F-8E9B-0A45B0BDD621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E225CE52-5A6E-4136-890E-CB6DCC44B3A6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7A8D594B-9D11-421A-8501-17EB59066B57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124539CD-4996-4172-8FCE-A14CD0A7602A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E886EF1B-D16A-4BFC-8A58-BEB211B9FAA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16A4B000-30BE-4C1C-81B3-A220EE5E7A0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0C78BED8-C88D-4F67-A6CE-C0159CF24602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B2767C5E-F3BE-4C69-BDBE-F2E255C76484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3482117F-459D-44C5-84DF-C2595F0B151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9D0AD38A-FDB7-4B2B-A0C4-27F7C3EC09CF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50BD3E65-433F-41AC-A7E1-D20179AF153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30ADB947-0C8C-4904-A379-361805904B4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8530A58F-9D31-4CEF-81D9-040EEAADC36C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4292FE0C-213A-430B-81F0-48A4958CE5E4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600A5695-8913-4869-9C93-C5AC15D1E371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60E3493F-9C96-4EBF-9261-BA2B42A747AC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A0B9ADCA-289A-4636-A624-0E62B844652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FC2419C2-97AB-4D24-A660-E37FE1A61584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0B730E9B-FB30-4A3A-8935-CBF9EDE21DD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EEE0E4CD-0BE8-45A4-BF34-17B1A92E56A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0D1E4F7F-1BDF-4BB8-93C5-DB31C0ADA600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9CFD92CF-0375-4F50-B34D-9C6FE83CE8D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882985A0-6E88-49E1-9EAB-9EA9450092B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2C16A964-40BA-4AC8-A843-51CDEBC51A2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DD6C3974-C30B-4333-B00F-5A1F00C3D959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BAFDC5DA-55C5-4BD3-BEF5-49BFCB6011A9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AE3E6A1D-52E1-4D77-8771-4FAD6E9CF52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1DD5C83B-000A-46BE-88A2-7A51AC7A7E5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280834F7-A613-404D-AD2F-266549D87B42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FDCF9985-CB87-4882-8750-6238E175B087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0B551472-4837-4270-AF85-2BFBA6BE2330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5B5CCEF4-2851-4B4A-8047-2395909D0A93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9A7C862B-A79D-46AB-9D27-0CDAD12E881F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FDD77A8D-0AEF-4B94-B859-1EC6CB42E455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256F7D8A-0455-47D7-B8BF-07C9E50EAEAF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52FA2283-D150-42FA-9DC8-3F309160B0F3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A31D166F-5909-43C5-8BED-8D033658868C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E8A9613B-FC80-4469-AC83-3A95B4F348AC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02D7533C-99B0-43F9-8AF6-3D403C3A8238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7D9C6BA1-B034-4593-885C-D2EAD332859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D03D12E8-9FAB-444D-A387-B58B5FD8FDD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B504D7DE-DD09-4620-B65D-973810ACD1FF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5A611FDB-E37D-4E6A-9DCB-C9D9F9444525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A835C388-55C8-4CAC-9F00-0537A8C0847E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47DF56C9-9957-4EED-BB77-5E304956278D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49910B6E-FCCA-45EB-A809-983241E9D938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2BAC322E-2066-44DA-9570-B7E3FB10EA1F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5F7A9F8C-B3C5-4757-9DC8-C4404BB841E4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E0C44C3D-DC97-42BB-B417-2AFB66D72D9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4FF0259E-47D4-4E6B-AE29-04A6DF9089C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66EC88D5-B7D4-4E54-ADC0-16EFAB02AA0F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F3972FF9-0143-43C4-86AF-33E64B75DE1B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9DAA6C36-9D9B-4075-A6CE-58175EFEEDBA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1C69111A-A4F1-4CC1-949B-0F9F7DA161A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9751137B-3BBA-4190-8203-97BCDA44FCE5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92287A32-972D-46EB-A3DD-1AE53BC19DE9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6CA3D098-56A5-4163-91A0-883BE9BB53E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C92E2BEB-4E5E-4C00-ADD2-25CABA53849B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C8CCB08F-7BB4-45D3-ACA5-EC93D4F3CC7F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ADB7A230-4AAA-4B6D-89DF-E6A32D57804B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9BE9436A-D319-467D-8B79-7436E185465D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5803A3C9-C9FD-4F84-9F70-9623C761156B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54B505C1-8B7F-4E7D-B863-519EA653E9D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D344EDEF-5766-41CD-B880-6EFA65AB8882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8FE1D395-B76D-4274-8EA5-EB66C841B1BB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C4DC5BAA-4614-4CCD-9FC9-E72A996EFB0D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D4806A78-230A-4AC0-B867-3F6D95F93B31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0C953C4A-A093-49C9-9D56-B970E53975A8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3C7EE8DB-93B4-48FF-B41F-1815991F0F08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1944D980-4B0B-43C3-98FE-72504AFE4334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A00814BB-EEEF-4FAB-BEF4-B6ED2D7EF5B2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0BB92E4B-540D-477C-A025-96F3672B8644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D9E2DE28-A8F7-41BA-A0A2-AF1CEA845E0A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930BC297-D7D9-4468-84EE-5FF416F13EBA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1883AE77-747F-4638-80CF-16383642E019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4338412A-DCF9-4DE9-B4FB-85FF94E6AF32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632B2D08-DA1C-487C-B6C1-B0AF7327A66C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DEA22C76-D5CA-4D51-AF38-A81DFCD4243C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B9EC0A4B-DE73-4C0B-BC36-E7E18733E74B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39A3C71D-E578-4651-8DB4-753D422F7B74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F3617EA8-D5FD-4570-94FB-F936B0FBC55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837C6BCA-3DC8-4DFE-A63C-2D74EBCCBBF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015BE247-42CA-42C1-8863-243356F7340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E03A178C-157D-411C-96DC-4C2ACB89E5E1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D4CB78FF-16C1-4EB5-AE17-493EE1B0E157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98BF3459-4E7B-45BA-891F-C423F9E4AA33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6C05F4FE-2B31-459D-8E13-80DF33F51403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B362CEC7-353E-4036-9B4F-CD99F60B9DA8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256FFD5A-93D7-410C-BF01-A002FD34F319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BB685B21-4D5C-4DD0-B2A1-F1C20DE2667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F2885981-DA36-4010-B9E3-3153FD8ED021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D211FE56-B514-46E1-8AB6-8BFE6B5CAF6C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13A3031B-47C6-4036-90EC-78921BAAC4A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7B64FF32-D73F-4EF2-A4DF-19A5DB5FB769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3DFAB9D1-5E6B-403F-8F69-DECA092F17E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11B2581D-9608-43F5-906A-FFBD8FADE60A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0200C5C9-B289-4C21-800B-93C176EB05B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A7F6C2A7-68B3-409C-B94F-B8199860EA49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F9610362-F8EE-4855-A824-9326FA1C1F19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47386704-DDDB-453C-B893-050D2CE77BA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FC34EB88-11CF-449E-A59D-4128613E0B6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DE8F326A-F054-4A2E-8384-4B34DB6119C7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1C81BA20-9713-46BE-99BF-2847E451B2CA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983B413E-8870-4F47-B2AE-4C69EE3F6940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848068B9-6F80-4AEC-8C84-2AFF2A121B6E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F1AE16A1-0818-4A51-BDA6-C38A7FA21B2F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6131776D-7DE5-4164-810A-C64F8CB444C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4DC8B9AE-AA1D-4961-8329-8699AEB43BC9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67DCB42D-7737-497A-B728-AB91EAB4B49B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70D0B95D-C090-4A87-A4B1-465D77424FC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E5136B3C-B74D-44F2-8C6E-AFDF6DE727E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45A18F66-91F0-4949-9A65-BB30EBF9BEB0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7CAFDB3A-12BC-4267-90A5-AEDB5D242FC5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6FDE4475-5D04-4512-B219-8D6F0CE2B0EC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699A7016-8149-4EA4-8768-D1241373DDF1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5AAF4F45-B486-47DE-AF58-72A647CF1C11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B4A99895-BB2C-4127-80C3-1F8B21197598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83032F72-CE26-4D33-B727-C3C83F75CC3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4CE33A56-B7DC-4C6D-9DB8-B2043CF2FDD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31F71B8D-314D-45B5-8EF5-B52DFE8B529F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58D8965D-A9A1-4BFE-99B7-550439DDA32B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B61450FC-D815-496C-9CF0-1FA7C8FCF2B8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467BECC9-AE65-4D97-91FD-7A96CBA8B114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AD9FEC2B-FCB3-4C37-A9A1-73F7623E77D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3A3313B3-8AB4-426A-BAF4-87CCEF13BB9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5ECF30F9-F038-4A66-9292-17E31174C777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F0583CEC-C481-416D-AD29-F96412E1667B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988C02EA-F443-4F7C-A85A-8D5C5C4B098C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0AB7803D-69B7-4EF8-8C4B-C9D325E5EA5D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E556E71C-E67A-4A95-8478-11E2F3717E9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56467D8D-CC14-4A77-9E2F-31D8403C144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F22E45DB-F02E-4A85-ACFE-D07EEF925FFB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BF907298-C405-4524-9C8E-C006202ABBE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0E84CA12-437C-4270-8975-5FB50D12A0C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0B6ECACB-9247-49B2-9139-45B8F19DB96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8018EAAC-F17F-4D51-A634-D8360C5FFC4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BB4DB7C9-9145-4C64-A1D9-1697A2A60216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8B1873D3-F564-4335-8AAE-226F3B257B4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ED09C80A-C08D-47E7-9627-A427EB802A0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ABDC2183-D7D4-453A-B300-78A30AB70496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709DA47B-BF41-4261-97A1-46C648418CF1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C3A66569-78EA-413F-882A-E83D8BBC73CB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5A99B889-A700-4304-ABFD-FCBD45EDDE65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710693FA-8E13-4B54-B4E7-4862116C3716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26E6DDAA-8CF7-4E8C-B2E3-666B381B535C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5402846A-62A4-4A15-B534-4CD5B963C608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B01E0313-F677-4A9A-813F-80560C4CC216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0E1FC7BB-A34A-44F8-9B33-8EE9D84A213D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A65AE9DA-ECAF-4088-AD04-AE696329F71D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DA85F571-E8B9-45B0-9B01-A5A2055F5643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CDBA85DD-8686-4522-9988-B59F6072FFD5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6692A838-B117-4736-922D-7D9C0841AEFA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8E8264C9-F1D1-42FC-A9A3-D9CF894AC5BE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07335424-5FB6-4578-8FD7-63CF437C439D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A4BA1D64-B3D9-4DBD-81CC-F69DAFE2DCE9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EB5DA46A-1384-45F6-B49E-C5D5B818327B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B8E696D0-BF17-4CD8-9F4A-CBC9446CD300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587541E4-7CB2-4BB0-B320-1CA9FB5BB022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81AC2775-643D-44A0-B854-E37568F14CD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9979D578-8912-4553-AB9A-AA93BADF8D19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CF4C6721-BE56-4CD1-8D28-9D9EBC1704FE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727D96F6-6B1D-4564-B939-7A2195C7586C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5A300C04-9F4F-4FEB-92D8-9207E53E6AE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73C564DE-60C2-4D6F-BF1F-0C8CC021F44C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3654B7D3-2BA3-4C6B-B57C-3AE88449CC1B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DD64D963-B31E-4B1B-A133-39211A6367E5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D5E5038C-AA0B-4407-B50D-E408B79D31D3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2CBD4D22-8AED-4E41-9CB3-F4939C36494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BDDF8498-489B-43BB-BD87-F6B7F1F982CD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071AE8A2-67FF-4200-A4A5-94AA22AFD757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E1616C89-656F-41A1-8730-2B89E87534F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EF051105-6A41-4658-86D6-EBF86767F44E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AAD40AFF-DA62-4BCC-BA22-401C632139CA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6C539A1A-C5D3-4279-B6BB-06C67194AC69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6440FA8A-20F8-4456-99E0-D9B44558F4B4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0B275F6D-9CC1-4D0E-8ABA-D011F96A74A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2CF57D54-1D70-4A2A-AAF4-F675AE3F289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09BBF272-CB48-451C-97B7-C2FD4DCDC436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2792D35E-CC2D-482F-A035-40391EC6BE2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4B09931F-A4BF-4A4E-A674-29BC4E64CEF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BFDA2632-7D80-410E-9D15-18FF3A524825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7E918B73-F3B1-4446-9287-36857B062F6F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7529015E-6466-424E-BB9A-E942B40F394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58011456-743C-42A8-A801-F290805D0802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675E6EF3-A88B-449C-808C-660A8837B08A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084F8010-48C8-47E5-97AB-8921D99D058A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B5BB889F-83EF-4FF7-B266-551F5636DB0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B0F159C9-1629-4094-AB44-5D0448C8550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6CA2ED2A-4DD0-4F93-AB1E-6F91AE385317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722B5B7B-C87F-48C9-AE96-39277257D1E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E3817CF5-A462-4174-B2C3-1DA250B4386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A2071971-6794-445F-BA7F-A023CF69D9E6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3D2BCBD1-2E5F-4092-A340-19002622C5A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3719347A-1FC8-4411-9186-BC11C2398E9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0D45E460-EA7F-4395-91EB-D898AD1F786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A1368B3E-6606-41B8-B182-0F2C6E6BC682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5B02F177-1BC4-4ED0-9761-047CDDA7A2D8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AA2F1948-0EE8-4E24-ADD6-98E29534C369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476722AD-2E36-4F15-96AC-7BB95C30A5A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FFEA880E-AFEF-4707-890A-32BBCCC21AC1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86EB3701-7236-4F0C-8687-633C3E3E5E6D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7453E784-8A4F-4BE7-9632-3B308B5F5B1A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5209FA4B-F4BB-4CD2-AB9F-3C3D43FF7AED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16BC4583-3728-4755-BDF2-82EA1BAED06E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DA9D16B3-03EF-4E3E-BE4A-F4E4AEBE418C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61F6EBEF-AD96-4B7E-AC7E-BE7D4039CFF2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B6B4D9B1-A2C3-492D-A429-DB00FE9E077C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D149A1C8-2EDA-4123-A38F-EE91F855E898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BA9C11D1-4E2E-4B88-9465-06532190EB7F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166E91A2-C4A3-4D75-A40A-D9BEACF2CAEF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86A828DF-4861-4FBF-BED9-C468DC3286F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AAD1E0BE-F8B6-48E0-87D4-C952AF53CE0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199B1CD3-8AE2-45AE-82D6-62BD16E9E92C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65E230C3-C661-47FA-8E20-B9601AB1769F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DC103DE2-0F0E-49C6-9978-FF17AAA675D1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349F14FC-D10B-4232-8E0C-3E3F05A99D66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F0996048-17FE-4B82-8BCC-E3DA6DBA508E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B051B075-8619-4FA3-8A0A-F3F9B0DEF08D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4100FB6D-0EF5-45E3-BF80-2DC7DBA90F72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E3DBE1D0-DB34-4506-ADCC-9AAF14765DC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B6BAE14F-D61A-4B43-BF28-6725DD1FB4C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70CF3BB6-75F5-4FE4-8E34-3EAE50D8BB60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1499002F-62A8-4B49-A484-95165231380B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9A468402-D76C-476A-8D1F-C3ACAEC2B632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096CDAC8-4AE1-4E8B-B3F7-0CC60432827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C9EA490A-F254-485E-B76E-59C997DD1564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28FB9EA5-7B81-438C-AE7C-5FD10D460DA5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254C798F-B410-45D4-9932-2EEBAA5A9EF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5F91333E-5AE5-44D3-BAFF-A2C923E75DA8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5A546AF9-59AF-454F-8AD8-2AB2EF0CF97E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7F290A89-8C5E-47D2-8645-887607494003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887F966F-FA1E-4BEF-A752-647D6DD27C7C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8AA23E9C-950F-4233-A719-B4E00DDD2C7A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73E11724-616F-41F7-9BA9-2FB7F5DC675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EC337A69-C5EC-480F-9576-27ED6C3A9BC0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D27E1AEA-FC7E-41E5-AC94-71DF5328A6AD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2E0F91D3-7ABB-4895-A8BA-BAE4DF3A53E8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54467506-1105-4118-9279-712152F6F72F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BD8C5691-ADB2-4209-9E4B-AE6A2690DC52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0F9615C2-00E4-481A-8CD3-73E8E862E5BF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6B53A775-F099-478A-B77F-E7BC3443A8BA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B3CD9D90-3D71-4436-8FA6-B867B6C5675D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F83FA18F-04BE-4D20-8F3F-FA77EA32FF99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258626C7-46F4-480C-A19C-215FB627CAAD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32E25535-6308-4D4F-8FC8-3F5F50D87C2A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D9240B53-11D7-4A09-A7A3-7B83625A6DD5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346ACAB0-F958-4C9F-A321-F08B11A01F13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EA98EE09-CEF2-4CEC-8130-C0C3D63092F6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0BABDB6A-1ABB-4914-9E16-C4233D58EF2C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D2B64226-2F68-4AD9-8FAE-7C556D721AB2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B1CD7522-402B-48DB-98BF-6DDE049FFD84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AECAF110-D6E8-43FE-ACAA-5DBDE7C4000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BD2CEA2A-89E3-4B2C-90F8-731D0E0D564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94E0B1EB-0959-41FB-A1A1-3CB43CDEB3A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3F2C9323-BAD1-47B0-8B9E-F258D79FAA5D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4ECACE37-406E-4DE8-B381-497AD0BCF2F4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F8EF5FBA-A32B-45F3-8F52-DF665B45DC2B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169431BE-5508-4406-85AC-1F786D8160FF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DF6F15F4-DC8B-4772-9CDC-9FBE7477717F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9F88C86A-1990-49E4-B0B6-00C9FDC77EFE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B60170A6-7782-43E9-A75C-2D60F3ABB0E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19284672-0772-4C3D-9FBD-802E7B48E96A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FE006C67-59BD-409F-8339-48A80EDAD98C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F3271FD1-97CE-467F-B355-40A0AD1D9C8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9F3FFCB5-B319-4930-A0EF-34C3F9E54C66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B272DC36-F51B-4E2E-8576-23E2DE6752A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A9FF27A2-B6BF-48FE-B271-CFBB6E5047F7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E7F1D1FE-68CC-4339-9054-DFE2DED798E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3417F0E5-8D0B-49CB-AF24-FA1746F29113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06915C18-F35C-41B6-AFF5-F11179E67C99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DEE5CA19-3E44-4D4A-8AF0-8B32653DF5C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D2F55B79-EAF0-4176-BC28-6E296966777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47B6D270-A8E7-4A21-8B5E-7D1C99AEC45C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83BC0DB0-08B2-42F9-846C-18613BA41C95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62FA7B54-477F-40EE-952A-AAA79A9BA10D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BFAA8BE5-4611-4C06-9D3C-C1D352EE81B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1129CBC3-ADC2-41D2-A3C4-69B744826998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9D43153F-9DE0-4D70-B5D5-2533F99C6FC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4CD3990A-DF9A-41FF-A784-F99463194587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58BCF5EF-3E3E-482D-A5BA-D8E76A9E2E14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E4C834FB-F138-4801-9F06-16AD7C7D8D3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8820C8FF-990E-41A2-AEB3-F68D89F467E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66A99F68-D134-4463-889F-9A998DAB341E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35006721-3773-4C06-8CC0-5202B4AFB06F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16736A4D-1B96-4748-B85B-7E3CD25EABEF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0F9890DF-1F87-422B-801D-E24867AB7A75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C9654932-3451-46BA-8993-289725D72DAE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2E7774EA-CC18-431F-9717-8DF2F97B7B9B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D173004D-C794-4DED-843A-774A937A3D0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205CEB1B-B295-44CB-ACB9-80F03323321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CD2D350B-AF7C-408F-AB5A-46A3B44714B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F424D878-9411-44E7-937C-0D4C2C74FBC6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B1063E2F-5016-4E7B-B84E-90EE075C6836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11D4DDBB-58D7-497A-B6BA-78A9073C5FA5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EEA74B31-7145-4358-8C09-142B0D28922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84449ECA-4C45-4559-A492-42DF5C5542F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8B03EFA4-58A0-4268-BF08-5F9CDF0B38B9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02ECD8EA-10B6-40D4-86C9-422225BCDF8D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10B7C0C6-C9C6-4E85-99C8-D2351BFE44A2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FA3167A8-D51C-405B-AD56-99CEBC798C95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9209D96E-2550-4247-B3B5-4D31B4FD344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09403934-B4BE-48B3-A3BF-1812DCCFF39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46A20687-ED02-4653-AAAD-DB748F16144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445F04AE-7850-4DB7-98FD-3C0E8599D7D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37E5B416-678B-49D5-986E-6E624E48A56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E79C0C90-43C8-46EE-B1EC-3555772028F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20A07D01-FC63-4688-A378-2525580E8F3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6F3A8C57-136C-46BD-9C5D-D5320FCBFD48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49B50E40-C144-459E-93E1-83E581884C8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A5748DE9-4622-407B-89F2-2B598FE2BF7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C51DCA72-B2B3-4238-A84B-D284D88D0C63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80A4DC6A-19A6-43E9-8666-8E7243938ACA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8D9650A7-F7F6-4877-B45F-F492D033BA02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E62010E6-AC80-4B00-AFB2-6D4817F9EE92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6B001738-8023-4021-84C3-9F92DECB142E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4EE0E955-CE4A-4441-8F6D-25F183579ADE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81C178BC-B529-4312-8AA7-3C399F25B854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C86DC1A6-212A-4799-B0C0-A42C8858D2EB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64A15A67-B6C9-4CFE-96CC-C736EA627C70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56E16E32-12FE-457A-9996-E39981589FD3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9191EB99-EF7A-4F8E-A962-A359144F2C69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B997B360-6B91-4AEA-83BF-BCAF427678EC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5A828C73-5E35-440E-87D9-493710F89448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F8580682-5469-4544-9B05-911B84E70E8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D1BF3E01-2F65-4101-8E45-28DFCE36DE41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5887DF65-1458-4810-A913-B87FCE829028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3EA0B1BC-FAFD-4599-97D4-513061062B0E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A868A726-F03A-45E2-B236-14834B70D805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1A54C03A-1A13-470E-80CB-C564422ACB9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9548BC9F-C513-44CA-8901-76185D3DF1E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7119D9C8-B731-45AE-B6D2-A681829F0316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00514296-9AC2-4858-8C09-381E6869181C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5261086C-25D7-42CF-AF59-BE43ACE43EB6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8E0785B1-D169-49A8-A643-67556FD019C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C8F74ADD-057F-4CED-936F-B0731372F3D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20228DC6-A92B-4D4F-BE8D-0D1C7745955D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AEC5C5F5-E286-48B7-BA2A-16A629E8FB2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952F20D6-6114-4ACE-A707-2139AA390A2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6204539F-00E0-4225-8341-333F72C3F09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DBC45838-3C3C-44E0-8DBA-44B1FB1B8F3B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529A9813-3541-486E-BA0C-08D059863B91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7FBF4A7B-8F95-44E9-92B1-7C061C1013B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DEC41A14-36C3-4609-95EA-C2A729C67E7D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89A6E0DE-2EC1-485A-B348-845222C324D0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708FCE14-FA92-42B3-BF83-B666E27BDCBF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53BDF554-F602-4B8F-835D-02DD6AD137F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BB0E7D6D-7929-4CA5-A727-DFFCE19673B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BC637B58-B1F5-4164-A78F-82F5156BB24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AF4D426B-2015-497E-AA52-4AC5CA0C4B83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D6D81C3C-B238-4026-BF38-24C994EEA4E7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30726279-7A62-4F93-83CA-B86A48CC913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FC211D96-6ADD-4B43-B877-AA337F2D5495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6F010DD6-528D-44C9-8015-4AB375C2D55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1CE9B924-B97D-4A28-B76C-D40A5FD11D4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4CBD1622-EC02-42FA-AD85-0C604AD9169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C4ABC7E0-32CF-49FC-A8D9-20C6F0F6727B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5D62BFC3-3FE1-4223-A6B7-B26036755660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20E1A4E0-BB9A-4974-8987-70A142752AA3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D9B3254B-5EF6-485E-B07D-A2F0E2D7A65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D276DDAE-B2E3-4038-A494-2DB9EEA7D29C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35BF6005-637B-4EB4-923A-71AEA5CBB70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7F40F4A4-2275-4239-B306-B2B96A21C58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A824AEC5-4A65-49F5-8C9F-768B0317F5C9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096D34F2-4DA7-48B5-B51E-CBC297286A0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42A11BC8-14F2-4642-9D8C-2E886362185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052D887F-509B-483A-B95E-566C5060C5B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3CAD7FAF-34DF-4DFA-9EC9-A12B74EFF46D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1A182E30-72E2-4DD1-80F4-42D71646CA84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E7B4F06C-E339-4219-975F-DBCD03C0E74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B4BA48E5-E822-4F7A-933C-DD608F52B06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9EC01E43-7877-41D5-BD41-AC2782DF1B5E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132AB503-1B57-47A2-8B4A-26B9CB779067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02C9638E-0FE5-4C97-9726-CA62D40C0AE0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5F69645E-1F43-4DE3-9775-56572E355B81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3005F375-16A7-477F-ACD7-0C06EC1BEFD3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01C25650-3334-4D74-B1CB-138B9E1D0625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E5DF04A1-59BB-44CD-ABA3-EC253080E278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C9E9D339-C6AE-49F4-85AF-8DAB79B62A5A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A3293CB6-CB83-475D-B092-0F56CB1C8384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21C57E7A-FBEC-4D80-8244-F4D3663F3C3B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84E721BB-DECE-4451-A570-FFBBB4787A43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9FD86C60-D468-4808-A1FB-A3FA63E1490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F22107D4-54DB-44B0-8B4A-53D4FEAEACE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E9046CF1-E221-41E0-984D-451A7B73AC07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73A35A68-0685-4927-8888-73B1C45DA8E2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931C5988-966C-446F-8DC9-BE88023DD686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B7D653DC-CBAD-4D1E-A758-A89BE40074A3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BEEA8AB4-3D1F-4D94-B777-02D6C2BF670D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AC3B094C-2232-4D56-873D-06B698685FB9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71910549-5C34-4274-9E8A-69D119A2548E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4D0D1262-BADC-475F-AB2D-3338C3420B8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88AA549D-E2CF-43EF-9009-9D07D990404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14A45DC6-3A59-4A54-8124-A58E77E29621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20388AFD-9390-40AB-8AB8-7B61BA4FC3EE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44406F07-B58F-4F4C-8936-9D4C5E4E9662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3D638182-8C0E-4433-9456-6B6E1007B44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D5064515-0518-496C-8F6C-99CCB00B3598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A4CDA9AC-8F61-45C2-B887-49455F9BF794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6FDA9DFA-71BB-43B9-84E6-E4AF1B1EA13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7BD513E8-36D1-4934-AB9A-970DE176E139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93A1F27B-A80E-4133-9526-F29449EB374A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58CCDE1C-ECC3-4EDB-9171-E21EF49D88D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4DAEA33F-1E47-43DA-91D0-BB2E8F530971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52E5B62D-6EAE-4A19-8A60-FE3B67167C65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F6C533E9-EE0C-49EE-B768-EE861910A36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55519442-1862-4217-A2E8-E758F89C180F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79FFBA86-3CCD-436A-B69E-33CD5A133D8E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A692531B-ED3B-440C-B68D-83340CAB0882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2A5F2839-6A29-426A-BCFA-6EBF250BF288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8FDE0B34-3D38-40DF-81BE-5555FFA6DA96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208009B9-E716-47D8-B3A1-C2383E59A32A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629A7656-BFEB-44FA-9143-C72854148DE6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3B0FF9E1-29A4-4114-8623-69E25F070142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8F9A2FD3-04F7-4420-8FA1-A0BEC4EB004C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35A20D72-E6DF-4246-BEE0-F84E335331E5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FAF39D39-8647-4A4F-8E9F-F6DFFB89773C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BEC921EC-F065-4C26-9E7D-75A1A1140110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FDF801F8-5FC5-4F02-828E-DF62225F2003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92BD9BE7-DB9B-43B0-9173-203338D0CC49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474FED71-C900-4E3C-8A91-0727C1204637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7366ADA3-5AB8-4611-B32E-F1022C73C8CF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0523D81D-BB82-4863-A064-E0E918E620A0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E6CB8E9A-0056-42D6-9654-068429F5D0B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5EC60F77-4A3F-4540-ABAD-4FE758AAD57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30BF70E4-05C8-47E7-8F51-EF6C3832D5B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40A79067-0D0C-4F47-A0B4-71BCB2101909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4EF7B2C1-E509-4B11-9715-4AE98BF66AB5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AD995FA9-FBE1-44A2-9E99-9BCF8CA44C72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C859F184-F9A2-4DF1-9189-C13CB96FCEAF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7F8CD2A2-912B-4FD3-AD28-A51CA7114840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8FBFB3E0-075E-4F7A-847C-627F0CE5A0C7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7BB00436-F9ED-4B13-801A-FD98AC3F240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17F0D23A-9D9F-4F82-8AF8-AE3295B561A7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017FFEC6-64C5-44F0-80D6-73D26AA5276E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7019E72E-A3B1-4F0B-BE80-2A0D25D0D1F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88C9757F-59B4-4B1E-9418-F0CF302AB2EB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F825E8B5-425F-4186-9D77-B47B20ED083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D2C6FD82-EA04-4953-8B29-6DE0F5E1EF9D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E12251DE-6989-46E1-9667-C7EBEAEC043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8860EE0A-E252-4C86-B224-4D6F251F2EC5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996C4FB6-8748-438D-861C-6A8D6364CD92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0B7EACB3-C135-4EE6-981C-CAF58BC49A8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2898AEFD-E42F-4656-AB06-FE54B931005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F4FF50CD-6E59-4338-9240-C7C6A914DDD2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9F203325-A6A2-4811-BE3E-55E51F129550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7758E395-75FF-4C12-8100-00C603CC759D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7E584B25-158B-41E1-A695-4720033942F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114EBD16-5894-482A-8926-7EF32C6CABCD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0C04BD42-EE9B-428E-B367-56D0774EAC9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C2EEE61E-9E6F-414F-9090-69BFFA18F7AB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B47F549C-A9CF-4B6C-B1EE-B3787E77B336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2C7D5F8B-0CEA-4AB0-BC28-9E6E3E49EBA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D700264C-A3CE-4A97-858F-71344387F8F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527BDC74-8DD1-427C-827F-F659A3141B54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A6852FCF-FEB5-4CF4-B3CB-BB4A5DF4C77F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7CC3BCAC-CE96-47FE-9FFF-1DF88DADBE02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734F8C7B-DDDA-44C5-AC06-60EE066823B0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DACB1488-A1D0-4BE0-A1FB-51007C4FB8F1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2056A9E9-266A-461F-9D79-3E119603A77A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4583BED6-4CDA-445C-AF13-4670944A1AE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C8191EF2-E2D7-480C-812A-FB2893632C1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8931E089-BA87-42BF-9353-00EBB2EA729F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3A0FDC8F-2EE4-4D0F-B849-9329C9C714EB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45B57C85-159B-447E-A421-DE3C5D185802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6DC8A649-198A-469A-920C-FA31E9562D83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4B3773C1-7331-40BF-8833-CF32C892B11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9CAC2713-1B69-4B0B-9008-1F645C344D3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00F7AF0A-CA79-4E55-8935-BF46C980A578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27464195-D488-4C04-8EF8-75280FB9AFA9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528C2F6C-A09A-451A-96D3-6A8BA960601B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118814E1-3DE0-4E96-811F-E9FD9E6F7222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417C87BA-A717-4DF9-9C25-3C3E0904727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A73B7D5A-C421-47F8-BB00-8A309BC208A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638D2C48-0DBA-40DF-AA4E-594CC74B4658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6F81EA13-D416-4DF8-B197-FF85A33D08A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57DDB829-A50A-47FD-AD9E-513BE763988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EBC08659-6D30-40A3-84CB-AECFA9E7176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044FCC4E-8FD1-45F3-BA63-1822A004CA6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950473F7-4FB8-4C4D-B0F6-AD790FE72CDE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959C3979-5E80-4213-BBDF-61BF38BFE13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9CBC8ED5-3A6B-49D2-AF3A-D07435B16D6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04693D12-B95F-41B1-8586-4ABEB505491E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2F69F00B-1137-46DA-B1DD-652AC321B206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4D89C349-718B-4A2F-A8B0-799F7F461531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E214497C-FF1E-45BC-A748-CAB548CB999F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AE18F351-ECF2-4A21-A268-D6F32E5DC282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431D0375-16AF-4030-9F7D-1013218778C7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D2EB0D5D-6A59-4A82-BC81-8EFE165CA454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89744954-3C0D-4807-9D12-02EC5C1ED00D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6431C6FC-417F-407E-ABCD-F2F4BAE0B336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AB426864-70F0-43A1-B275-981221333DC0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31034DAB-84A1-4625-A2EB-B283237E1AE0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A16AFD82-39D3-4656-B877-2983F8A6DE63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4AE789E9-6B95-469A-9300-C547C09CE86A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2BBB74B3-94A7-4DE4-9B5F-218DFEA7C280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B89C961A-AE46-445F-8AF1-4FF7C5720F81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11A72BF2-74C9-412A-B31D-22FC28BEA2DD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594389F5-59BE-4A4E-AB1A-1E0B05F39A21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37EC60EA-7932-419F-847E-9A7AEC1317B4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112EB124-C3C2-4FF5-A1C6-6B3A667BBF5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D4FBB1C1-6092-4CE8-A220-AEF3B407AE95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8EDFA4F1-6ED4-46A9-A85B-412B58782CF9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8FC002C0-FB10-46E6-805E-E9B2828F8DBD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3C3302A2-2C3B-4063-BD0D-30A7C6DB31D2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3520C55B-5002-4270-A6F8-4F99078D950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B993F508-FCD8-4E12-B25F-FAC14490434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7823485E-7D55-4023-AF96-BBF0C6FED90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FABFF46C-A661-4C86-8E8A-C60A3780AB09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2E8230AB-4212-4AD1-BA21-0EDD446B30D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E1195B81-1A74-488E-BD77-A3C3F62AA9E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B3BCBF24-7879-4832-9B17-D9A8D4293264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F488ED11-4293-4F54-8207-C60B2EE78664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A4BA4163-6E5D-49BC-8E00-61D48579408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3852256B-7ADA-4C53-B8C7-561ADDB973BB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1C37308C-223B-45FC-A071-8FF19B389586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6E063890-372D-4597-8774-E72781A307A2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72A9F37F-683A-40BF-B4C4-1503E8E8F483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DEEDBFC3-FFE0-4E37-B383-58814E56E3F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AFF14FAF-63FB-46E3-9663-5B44450812E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2CC87EC0-C810-463D-89F7-51F4E9F24326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3490D3C2-9EE9-4126-B402-80CC81BD709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2BFA60F8-EF74-4D08-9688-E444D301B37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32B0545A-B02E-4971-8050-ED08F387E472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3C0E5058-58BE-4128-B365-2A225E5203D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034EEA66-5049-40DF-A5F6-44FBB3966F1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C84CD414-A210-47A1-8316-A7BE55626BAC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63F00616-55E2-473F-9B42-24855DC6C98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B0D102AA-F871-4D05-BA38-8509F25D9E12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3027A74D-EAA3-4C2D-99BA-58C204E2A0B7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ED9FB4CD-22B7-4F8F-B176-7CC777C343F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9DB7A9CB-3111-400F-B9FA-147CE3CD0C66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AFE690CA-9045-4C89-A540-E0C828F7DA3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BAEF5023-9FFF-47C3-996E-900B35B5619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D24C2FA8-7E0E-4629-AEA5-BF965D08FD4C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7E62BAA4-FE85-4E4D-AD4C-975D1932183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5651E550-D193-48F9-AC7D-668E5CDE9EC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4A81C950-9AA7-4DAD-89AE-9FC89AAC45B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579DF0C1-FF24-490D-B3AC-D8DDBCC3BC0B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5314D309-2F9A-4D9C-8313-4651FDB57A39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FB9BCDC0-B56B-48CA-9E44-5F45E995A22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51FABD92-B6B6-471A-8A01-B23E2D23F89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76C24E41-BACA-4096-8E18-55FA390C8EDB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C45ABD76-19B7-4AD5-B03E-E0924AECB1B8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69176B34-0FFA-4B91-81BE-7F0FD7FFE56D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260EBE1C-CFDA-4855-B746-2EA126C2AF61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39C72987-5A6C-4F17-828F-11753D096B9D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F395C584-FB62-4E2F-9B19-31B96AA7DF2B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D19EE55A-161B-4C42-8F49-E57D6551E67C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8E36AE7A-C4FB-4161-8823-51B70EDFCAF4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DE66F95A-B1D1-443A-8782-C64AE175FA43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6284398E-6CC1-45AA-8BB9-E098834492C5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ABED266F-9726-4A14-B901-BF95AEB9B434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79D55F7D-5D04-4698-9D07-DED1FE98830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D6C7D3A7-4B4F-488C-97AE-1F751C0E62E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F927683B-5670-4DB1-BF64-7390B4734936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5766D61F-2CF3-44A4-901C-254AA594F4FB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9EC1F16C-E8BB-4B09-B253-94D70C92FC7A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6CB9BEA8-1B85-42FF-BA14-710290E293AA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E82AB922-0D4B-4D12-8C00-FE04BB1695E8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5556A065-D9AF-48C9-BD3B-D7766B5DCCEB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A9616F0E-9386-44C8-A62D-18D5C05C34D0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04E4D937-1A1D-4BF4-8823-AF43004AA96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910BCD61-BB63-4C60-9F09-7D3DCFD65CD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833017E0-E98E-444A-AD06-2109F74DE7D1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DF3D46B9-36ED-4338-987B-ABD5A63B42E3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73FC5B41-DFE1-4891-ACCC-B83B20B173E1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FEAB162A-D0DD-4172-A166-6377AFD1361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64CC7E1A-DE11-4892-BFDC-A13598A8F805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B144B80D-BA84-48C1-B057-343BA572AE42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17081B78-03A0-4743-A86E-025A7C5F21E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9DA59183-B591-4CBD-B6F6-22ACC67656BE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08AAFA5B-6806-40A1-9B3E-D3FD069B3989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094CFC03-77BA-4E3B-AFC1-B62B25654D42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717F1297-4190-4EC1-9618-2A114A1BDFCF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CB8455A5-E635-49A7-8236-4C88D2F1BFAD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D628C6F1-E651-4021-B920-C4B758C4142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C7C3356E-03FB-48B5-8FCD-F36AEDEC93C3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94AEDCD4-507B-4A61-888B-8A6A91709B64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5524D72F-C063-4A77-B4AF-5A4D95387BAC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B3335286-234F-4757-9C95-34765BC0DD61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3C185C3A-6BC0-466D-8967-97A613F3C4CC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834B59AA-CE7A-4F2A-BB38-104C709418B2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EBD78F26-9650-47CA-B5E3-69151C4111B2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FE8D3144-CD9F-49A0-AC54-762315FBA0F3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F130C5A7-6D6A-4F50-8D48-05469556BBCC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536A5230-E209-4862-8BC8-C1B5555AFE0F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5C7CF576-4692-47E0-AAC6-B9ACE80E4C02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2DDAF43A-32CE-45D8-9607-5C74ACE9108D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BE6C6A29-4602-4DED-BAC3-D9BC0BDDE5AF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F4CE106F-B04A-4580-8AB7-657018CF74B1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9A3E8EF6-B3B4-472B-885F-8AC786563581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07C3E549-F19F-4DE0-98FA-11D238AE986B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CC785996-6377-40D2-93FC-5C297F0DD1E0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5B3308E7-C55A-4297-80BB-4724269ABCF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DA0054B6-F2F9-406C-A4F4-F4DA0FE59C8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1C76F3AD-7B9B-46FA-B824-E06B9E9EC87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85DE8054-B2DA-4550-AFF1-F9537DBAC6FF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90590A1A-F191-4027-82EA-59CBAD146D6A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057C5DFD-9DA6-4B7E-A251-CD0EE6316372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069321EF-D8F8-4B28-B363-A5C75037D2F9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81FFDAFF-D004-4402-A86A-BB8B476C5355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5E0DC0A0-7F13-4A03-B405-BA8ED485A8D5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95FCB796-A04F-43E0-9641-88ABE69AF5C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E4FEBCD5-700A-4DDA-A89C-8B8BA76D6F58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03198D5F-4432-46B1-8D39-885A5BD31CB8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9435E097-522D-4DDD-B4C5-7AFEECFD6A3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17C7FE92-B3C6-4BA4-AE2D-459C84F85B98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94D0D4FC-4DDE-4CBD-B331-401249EDA6E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CD668E63-9D5F-4050-8E98-1C834D837109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18445B26-2EDD-44F9-BF59-0D5673A500C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CB528E50-C073-427F-9054-4049E3CB58CB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D71950D0-881C-4C18-A20F-80DEE8E5F0E3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C64E916B-A41B-498F-8D2C-C5BF01AB9A3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1416A039-5F87-4F9B-BEB6-03A5C5576CC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70DF7155-939E-419C-9249-9C113A467162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0A90252C-9656-4FC2-A545-E697BAFAEB54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DEA7A569-72D4-429A-A9D5-E8A6AD1AF14F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8EBCB359-79DF-4CF2-B177-7A236828D3D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CA2A19F7-16B5-45CC-85EA-95AC0CFD17E1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3E5F695B-F256-4D28-9E14-3626A0EA6D5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70203EF0-B9AD-4B63-AF7F-041628BE0683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27A3DD45-58FD-4272-AFA2-4AF624D71A19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C0A9EF24-9DF1-45C9-9467-1E084E10FFF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84F77EA1-EE67-4D6B-8C02-51FCC123420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28FDAB43-25D6-44A9-8AAA-CA96CBF977C3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A3EA15E8-1665-465D-8EA6-48D05D513ACB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C6D9ECA6-9A47-446F-AB1A-43612A4554FC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E4621DCE-EB74-482C-BE32-6971F340C464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BDA7CC4D-C59B-4401-ACF6-80BC6ACAF0A2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A0173CBE-5B88-471B-AEE5-12816391D994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1B49C34C-F3AF-4B4F-AB96-F6F5D2B59BD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34346629-7B4A-4C34-8942-9ABC57AF201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41FB95A5-1E73-4E90-8E52-F6531F969FD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B0048679-29AD-44D7-85C7-2E6F49C67E5A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C8820756-9920-4BCD-958C-60939D7CBD41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C502D0FD-B124-49DA-9FA1-2F2CA02E680D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0B9CEBE0-0128-411D-9576-D08DCB66542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BB08EA5C-9A99-45B0-9012-512A126FC61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BEF93BC1-BCC6-4B40-9211-8434FF87A2BB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00FE5737-176E-4737-8C33-2B51A35B03CC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6CC3A126-E62F-4D78-9168-BB3C53369A84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B1F29997-D49F-4EF5-82CF-06092D8E0710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66B948C2-CD4A-4608-A43A-E1660C539E1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42E2645B-79F7-4A07-9339-C67B2A29D08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BCC87AE4-E87D-43BB-8955-3F93674651A7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4DA82E90-1788-4360-A939-4E5ED789AD0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A7F4552A-67A2-415A-AFE0-5574938E51A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B7C1658F-0243-4375-A35D-C526EA7419F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C6425B52-4893-4612-BDC6-FF00FC84B69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5DE21422-FFE1-44FC-98FE-22993EE45B2F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65256C6A-7518-4AEA-A1F8-135C698A34F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02377F14-C119-4E6D-9F2E-E1413C3E244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5D567A92-CEB4-4BF3-B7C4-8F5856189900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7C37CE51-28CB-4E51-A09D-2FC00B5929AA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233E8EE1-7A14-4336-9CA4-8FF5FCD1BF8F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E44FFE40-E0E2-4E35-8466-4DCC94678B9B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EEB8B92E-C8F4-4F2C-8628-E7171FB90F4A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5C930D09-7DFC-4D20-A4AA-81307CB8FFC9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9CCD18EC-E1C8-43F4-9202-75E82E5D5CCA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19BDA7C0-CBCF-4776-A96C-3D26327E8C83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31E6FD39-C671-46EA-9AD6-687E2477C838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90EA8379-FD40-4BEB-BBF0-2C4DFEEA7E9D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3CEAB730-49EE-4B6C-8315-DAB983BF0B5F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6FCBBDA9-CF59-418A-8191-611FB73EAF12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14200BA3-D1F4-4722-BE24-B44CFF3817B9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7E6C9510-72C1-49C7-825C-3EF77400301E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D2EFFEBF-A0F9-46B0-973B-8F78980904E2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16015965-DDDF-4F4D-80B7-89CD1519B77D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E6C02920-5070-4107-A9C1-B751BE181948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EB8296DE-ABFF-4FE0-AF24-0AB8AC0DF397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F29EFC69-93AB-4D10-A751-50A65EAB4307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4EEBB328-CE6F-487D-9C24-D1B2754C25C1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E5D20243-66D6-4CAA-8677-122A8AFBD20B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E14BA42D-A077-4DB5-8396-1938C89128C7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945169F1-F89F-4D3E-BE66-20DC7ED915C2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999FD810-0B5C-47B5-A24F-108BD27E8FE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407C0177-43B7-4B9C-915C-7EA541E40D1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C73B23D3-5C32-41CE-A489-AC42AD095ECC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4443B836-18DE-42F6-B8B4-21CFF207C582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75D0A9AC-4CC7-421A-B04C-C4509114EFA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4D4025CF-52CE-4EE8-BBDE-46B9761430A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59DF9708-B692-4F69-97CD-F51C03114FC1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ED92D745-9DAF-4E8E-B042-38EC56570427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287D2668-050E-4B6A-8A66-1AFB608EF8C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09763A38-6394-4732-9A24-4AC123E145C8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E51EB050-A903-4548-BEF1-4F66191FA50E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7249499A-7B7D-49DF-B6ED-8B4B14FCD312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000C2BE1-A613-47AF-BAC3-5FDAAC928A67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774FA573-24FB-4A27-AEC1-B4E5740AB38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100C3B79-9614-461E-8CCC-C989E50A1D6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B1C3CBCD-474B-45AC-98F4-4462A8438557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29E53376-DA92-4A5A-9F5F-B0F4A9B917D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C2433780-B48B-4264-A44B-805FB89B068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ACEAF94F-41E0-4757-9209-81A873CE2A09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FD41D930-1BDA-4E64-8F0E-E5E66512121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9E62EF81-31B8-4A1B-BB4F-DCD81A7D20C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D13129D6-2C6F-44D1-9A2F-87B154C1991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B68D3C31-31EA-4BCC-B011-3ED5004475C7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19ABFACF-EFAA-416F-A5E1-871E55EF3A4B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890993ED-C8B1-4802-AD30-1BB3065CAB92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A5D7746A-EFCC-4409-B8B8-47E30C50CB8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6D58D910-1D67-416F-8804-B5EDAFB3D973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B719EE29-D99E-445A-8E21-2FC5CE23B14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D407D5AC-7804-4A62-902A-711694CA551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14F49AEF-9CE4-41F9-A2A5-F5D6A99E43B2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8E199864-D1E1-4CAC-A5AE-2EFDF7E5470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EA809165-9A5B-4906-B1C9-ABC6A892515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FF3BD29D-D409-479B-A112-DA3E602F6B0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3B463DEB-086B-4A4B-A656-DCEA97FCA53E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BB1F78E7-BBCB-4CFA-AE1D-1F3A522E5B3F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9C406E55-7D6D-4635-B683-9F0D7B988B67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8D9F1031-A667-44AA-880A-637961011EE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A386C4EC-9E9C-40C0-9667-685B23AED400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E7734CE4-2011-40CD-893F-25DFEA2F163B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4CB9D8D5-B090-4AC1-A743-A27A6821285E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D270F84E-B598-49D3-AD6A-04F57D62FD58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B474700F-9D46-4A49-B26A-2E05D9BDDB45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08E22055-5CC4-4123-A4F2-A34290779B2B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67347E38-4354-44EE-B9F1-CB35DEBA6DC3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932E1F6A-3C0A-4807-AC44-7D0D459FC3D9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B072CA88-638B-41CF-ADA6-EEEE25501FCE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CEDEA046-651D-4A3C-9804-7D090AB3C174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3F00BC21-8EC1-4D34-ADDF-6AAA8A4D9C6A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01D85276-1C11-43E2-B320-EB8B1E9D844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5CBE34E2-4513-42C6-9B58-007F307C244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F27D00CC-FA22-467E-ABAA-04C23EFFF3E7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4F50E56E-1940-4A45-9038-A6010F8A11F8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3F7F2678-8748-4C10-BF39-945F659F856A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0741999F-A79D-4D66-842E-B7D846C1B088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545D229B-C605-4D09-AD20-ACB05D5CC274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6428EF74-59E5-490B-99D1-A048290893F8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863772A5-25B8-4E3A-A37B-4CE5EB3AE6C5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16C35DCD-B789-40FB-8829-3E1D92249EF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1733FA19-B1A1-48A7-93A2-43196D0BA72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29105FC5-0787-4E70-B58D-52F6677F6616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8FB1BF7A-838D-4662-9444-663E9015372C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1E41C576-73F8-4C7F-B2C8-942FFDA3C67D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B7CAA45F-0A78-403A-8B7A-E8BFB45478F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1190D03D-EBB3-41A3-A1C2-CA1DCC8423ED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9C264404-B371-41E3-ACFC-72EB881651EF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0FFAD18D-5E78-48F5-AC3A-782A3257755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E395092B-3FC3-4985-AD67-35630E91FC8B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8B2A0AA4-AAA7-4B00-8CBB-40078A385452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2A86FA6D-77DB-4E4A-951C-E126AEF59925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15A5AADB-A30B-4AA0-96D2-95CA370C1A34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8B4FEA42-4EC2-4390-A486-994F9B1FAB08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58884067-E176-4579-B92D-A95D92018FC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BEEA4FC8-2314-48F8-B110-A41C221E8F3B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A8A22154-45F2-4A3F-AC14-B851CD7F4FA1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57377B02-FE09-4CBB-B626-D9A9A41976C1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8432404E-88A0-4659-9CDC-3CB91C1B9681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6EBAB7FC-FD02-422C-95F9-312F19A3C012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FF4F6177-59C6-4FAD-91EC-603EC58F17DC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A5BC7C23-8D06-4944-AA7D-A015C86C93E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534BCC21-1BA0-43CA-9CF8-9FD00289CD8C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908ED362-34AD-4E5B-955E-1078082141CD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FBB8B88C-2688-4DFC-8D66-D3B26A0BC1F9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90C1D3D2-ED2B-4696-9415-E68805E666F4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26C3603C-5ECA-4787-BF87-C4DEAC39240F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015FE4B2-C971-4835-BB51-24B251077E9E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F7A610F0-DE40-42E9-AC4F-B412735EF7B9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D082034A-3925-40AB-8062-0F3F1CD6391A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0BAAAC4F-29DD-4A7B-B2A5-CA79EA958B4D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0F99F251-D415-44ED-AC1F-6C63D040566A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E463C3E6-8F15-4D2D-A87F-2920E140955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33B8683D-8DA9-4FC7-B193-2583707323E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F63B40A7-E9C2-46AA-B7D2-917DCD2BBDD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4C57DF3F-2B23-4044-AC43-FD0F972E5CE3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08336B6A-C416-4F26-BFE7-B5BE4488FCD9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6FA8D988-26EB-46ED-A4A6-A9714AB99C0C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2350FADC-394D-41EC-BE61-41E1716CAC31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BB045829-BDA5-4592-A26E-D19E1F02FF71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5018F065-C0C6-4EA5-9FB6-118804974A6C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A723FA43-9F4D-44E5-A2F5-B0192721C60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C87B7988-AE5B-472C-A3B4-2B339EA2FDC0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6281EE9A-3801-40E1-9147-9453713616D8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C95E09BE-51ED-4F09-AFD1-E545755B35E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19307536-89C4-4BE8-8A89-CA59529533BB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799252E6-C44D-42D5-83BC-7C30C6FA17B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060AD330-006D-41D4-A75F-ACFB7670A366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309ABA69-AD07-4411-81D5-6E6CF1D1CD8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08D3B4D5-5178-4D29-BBDC-B0E9F90E495C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A307FEC7-43CD-4C4B-9BD8-720131A27EFC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C401177F-6839-47B5-96B6-5BEA243FBFB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2CE17A06-4ABB-4C8C-B3A0-034D5A769D3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4E64B4D3-917E-4AB2-93D5-D5E6D546DD2A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AEF221C2-1C47-4DC2-98C5-B374920D0698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7F18973D-FDFF-444E-885C-EE7C1008A1BF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EA852206-5D00-4507-8F64-32D7CFBB213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74006055-90C6-4AD5-833C-C77FA38B1BAD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FF8CE0A1-8AA0-49B0-9C44-C084219433F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58511A4B-01F4-44BB-A215-B7F052224B70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7935670A-50C0-4480-BAED-C33D4C40498F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0ADE3215-A891-4324-A15C-55547BA3918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09A60093-1D77-4D8D-949F-1BA58EA222D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62B4D221-7B82-4903-A962-A60A1F08448B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DAB44D75-89D3-4A47-9DAE-7F18168C0368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8DD9175D-B1AA-439E-BCA0-71D8A3F31294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6744682C-C439-4393-BEFA-A604AA7ACC41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72ECB86D-02D3-481F-A266-45BDC10E5749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952260A4-69F3-4AB7-AFDC-BE069FB50F14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8E225DEB-EFEE-475E-AE1C-C8DAA8A7AFB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2E4BC198-1713-49AB-A4D8-C27D0B3B631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DCE5EB6E-C281-49C5-895B-00D55B0A684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86A0C93F-7EA2-49B8-A20C-636DC545AE2A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509C228C-4CB1-4D66-A4CC-7DB8D3F0FA72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C4DCE8A4-55BA-4A0A-AA37-B43B98CFC20A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4CDDE9BF-FEAD-4611-BF58-38EF96EC6F7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2AA214E2-37F1-49C7-90AF-6C8A1EF756B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9824ED7E-9EF0-461C-9B61-544CA87741EE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7D2BAD5C-346D-438E-BF46-61EA0448CEA8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8771C657-3BEA-4A27-A352-A5FFA4741A72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E651A6A0-75F5-4B24-BA3F-6BC7B2DD848C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A3D743CD-5B3A-4762-A2A2-F5FD2B54339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24B31269-BC3E-4BB3-9A99-569BF200191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5D06C075-F985-44E2-9D54-24B60102990F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2736D0E6-7C20-45D9-8270-BC677306798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38CB66D2-5B43-4AFC-BE7B-A87CBDD05CE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29AF55D8-3C69-48F9-8C8F-8E338CC12F7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97FF8E5F-1184-4742-9F80-A15C704992B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9F62042C-8C9E-4C65-A990-2FD808CB2D45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8392AB01-7DEE-431D-A17C-286863AB1BD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44DA8EEB-1BCE-498C-9F55-6135F5C21A3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337B1D3B-3F0B-4257-A19E-068200A679E1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45AF63A9-D4D8-44E6-8724-B229E4AD486F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F8BCAA1B-EE27-48E1-9DD1-1B3C1DDC30C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59C97775-0F2F-41F1-99CC-8DF5DAD63223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7BB216AA-1353-4F70-AD4C-BEB5620B1A02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8DBBFDE1-8CAB-459E-8D6A-09EF3FFB8A58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9AC4FD70-2435-439B-B6F1-0004EB92758F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A2B73694-CA84-4CC0-8791-FAA975B7D270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4CC8761A-0663-4F19-84A4-D00F03C9F538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8B67843F-C192-4AEB-9463-0ADBC48531EF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F2E72E2E-6D2E-4BFF-9324-02147C7FF1E9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B59C67B8-008C-48A5-8F6C-99CC05276707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09D47EDC-AF7F-46CE-BADE-E686334C00D6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880A0E40-9422-421C-9570-2EC85D7E9D62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A3E5EB87-C4B4-41A1-93B6-102D41CCC084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05164245-E3CE-43BD-849D-4F8F311DA161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BD16DF22-6C3F-43CD-AD14-BF0E09166907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F0819461-5262-433D-BD49-FCBE9CEF0DA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237E1AA7-724E-41D9-8221-37D8F7ED8895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A0B5A0DE-C7E8-4B7A-91C3-D6EAF53DD391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0048A9A4-9044-42FE-BD72-D9746B6C679B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07C170BE-0752-4458-AF7E-63CC6D94490C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D0729D9A-1C71-4922-A8A2-B2AF8D1C6C0C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A18B0C81-7EAE-4441-807E-996C789D7C1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D67D46B3-D628-4CFA-AEB1-EB1C83330C67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2B5453D7-0590-4829-945E-191FFA7B308A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20B262A8-0460-4AA3-A468-412F006266D2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1A01F22B-377A-4BE7-A78D-14B5447AC75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7A7E30C0-4460-49CC-951D-697B33F24CB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C177A032-BF54-4EE2-8B3E-BEC2746F468E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ABEAC054-8D2A-45AA-846D-2DFC75C14090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EF6A017A-6803-41C3-879F-C569B165DD8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D9E35855-B8BF-4459-B6A5-867801A3E48C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A3D8157B-88C5-4761-876A-A063B26B320C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5930E156-994C-4E7F-AE4F-8C8AB4C36715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6F10EC25-559C-4581-9760-20A8877A27BC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26F8E477-96F5-4B31-A8E3-AEBF2918A47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F5E3144B-83A4-48FB-9049-EB18020A0CA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D54B3B53-9DB9-4AEA-88C9-E94695D57C51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18CBC9DA-762F-4665-962E-B7395037BA6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BC5F222A-634A-41A5-A927-02F83C8E50C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FE68B20B-9D18-402C-82B1-A4002CFD31FA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9AAB5B4F-DC21-427B-B02E-A11C77263B5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18937649-3B76-4F9D-A9B6-82C057BB093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A5836EEF-0C5C-4024-B9F3-FD18A2E90DD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A43544E0-21C0-44B2-B705-60C2F983B12F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D5408399-9764-4EEB-966B-A829BD782518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D4A595BE-BE04-4BA3-B312-E3461D18239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DF4D36F6-8993-4CAF-8549-C938505CA8D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6F7D5165-61C8-4C3C-BC4D-13651F2CCD7B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06C7E3A1-5DC4-448F-A65E-C6B844596A3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9A923D89-6390-488C-A86A-73C12B50242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FE6E1019-A518-4CB1-AB55-3F2CD8E4FFE8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6A75A09D-0132-4C5A-BDDB-73949DE24B2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80C7D8A5-43B8-4019-895A-6E131D5EA99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C16384DD-BBF6-4FDF-8A6D-92B35AD9DEF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9C542FEC-F1BF-41F2-8E4F-2CDEFBE8D522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E32490BD-AC0A-4DEB-9ED9-F4EDC6D672A6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702655E7-F413-4615-8C6A-C6825CD5764E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4D02C27A-1E01-4729-8FB3-B6BB7731656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FD182D44-E070-4BC6-9554-67A1110CD996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F274CA44-23CB-4D71-BA71-895EF21D1F2B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7C04A696-816F-4AD8-AAD3-DA0EF22285B4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758693B1-A521-4A67-B6AC-96B44A72D916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0132E291-8DA8-4157-8C29-21D0FAF88A05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AE762FD2-16DA-47FA-B963-72C8FE76BCA3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FFB5DFDD-A45A-4DAE-B4C7-B061287A0FA9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20412D96-0DE5-48E4-A4D3-4108A2A241E5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17F35D80-B248-43BD-9F46-DC6A1BD07AAB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E7A5795D-E451-4741-B7A3-CBF0716B7373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85978B7E-AAC3-41B9-A0CB-1EB725F90AE6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186113E2-4CA9-42D7-8C21-82361CAC96A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4481614E-DB5B-4A2F-91F7-FAE9C162EC9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BCABD5EE-97DB-4B8A-85BB-982A708BBBC5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CB691622-5E33-4AFC-94CB-7000DB0741BD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E006B0D5-A5E4-4E55-A07D-C48A8706350F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95795614-0385-4D3F-A0E8-73A4E672199E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F0E5A291-59D5-4D38-9304-91CD4C8526DB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AB9A0176-7C04-47EF-A5D0-81BB7B788183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116785AF-6405-4E74-9B14-F4B849DBFC59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FF6253F2-CEE0-4BF7-BF69-E61A53D2245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30FB7055-223C-4BD7-B7EE-24E9418DFC3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CA9914D1-9B01-413F-99CB-B9F37656998D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B8784A69-0003-4AF9-92FD-DFAC80DD0564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DD0F3DB1-487F-478F-858A-9EAEB8FC7A8A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26B53AFD-A7B6-4F74-8B6F-2F6FDD81B26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A9B6EEA0-467B-4673-AEE3-5960585918D5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8B838FB4-2AEC-4D6B-A30A-3A55F9710B41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4309F1D0-0B2D-42EB-B575-0546C3C37B6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5D151F0D-8491-4105-B374-8C6EE1DC70C8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9957962E-452E-4B0E-BF3D-8610E8D62843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3FD5724C-BA39-4611-918F-379B3C99024C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8CA24E5E-52E8-46AA-AD11-40481084C1E1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C8BE8411-70EC-4504-9DD0-33AC3D15A5D2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A412FC17-1730-41AD-836B-22481C05F05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5C0A396D-4CC3-4342-BC62-70CEB429E09A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C78381BC-7E1C-42AC-9851-8004E22B3DC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FD75392F-FF1D-4197-9B5C-21C1AE7949E9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99977D5A-46A6-4CE5-929B-7BB9FBD8B642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A4D54C7C-4384-415B-AE4F-4AE2BF45EDEE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27189757-C9FB-4D5D-8AD9-75857A99F259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3386FE1E-6F7E-4D99-BDE7-57B2E8AAB8DA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177AACF6-EC49-4A29-93CE-7D4C6DC73E18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6796FA8A-70D5-4DCA-8DAC-C9D42FA18E2E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473760AA-0193-44AA-923B-8C1B5F033F1A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243F7874-277D-49E9-9B90-EE7E85D5B608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59FF27FF-806F-4EBC-84A4-AA8BB5B4EA6F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81C563E9-4695-462F-B389-9F9CF2DE2D2C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26ABAF1B-A877-4376-BB92-007E07289D07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4383E222-0FEE-4F78-B74A-FA87E41A4D94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6C676B70-4CB6-4EE5-AA44-B9E5E1D6938A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95408678-ACEC-48D6-96B8-AE9A041E3ECF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2B5FC73B-46C5-4C07-BEC6-F4A98852EB3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8B2E8C84-8622-40E5-A18F-2A71A446446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1D99F0F1-8AFA-424F-A1E1-4B673584B4B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2EB97382-704B-4413-9F91-3DBDC922C84F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9530E7A3-FAB7-485C-AF70-58E008A18D1B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B046B8D8-352C-4DC0-9718-87D1E5FC5383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C09260EE-9332-46B9-BDC3-AAED53953A61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FA873513-3BD9-4A01-AEA8-CDFC604F620D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53F9E24E-7301-4AD5-987A-A426B8ACF6CB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1C945256-229A-4942-ADD9-969EA637AA3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F45C8716-4FEC-48AE-9FB3-7497FCB290EC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66BD9A73-B7EA-430A-BAA4-4B480E184FFA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E66441AF-7384-49C7-A73F-C603E0C8457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C91C65A7-06C5-48C4-98E9-94FBB9DB6F3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F87D38AA-50F8-4C6B-89B9-DEF6682ACB2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EAB31786-37EA-47AD-A73E-328EC86821EE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312EB782-FE34-4C39-8006-C7CFC60BA47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A413B446-E945-4DD8-A589-92E4BA2223A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4C085EFA-A86C-4C7F-8F1D-9C9925347905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05BAC304-65C2-4C42-836E-528CCF9AA11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2143121E-892B-4B64-94E6-3D8442B5DB9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FCB99040-3263-4833-A2F3-F2C6E6B178E1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71284BD1-EB0E-4C61-B418-6260E6F6F0CE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78DD3E73-AB97-4696-8E26-5988B37A4FBA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7B19C7EC-15A9-4232-91F8-E793379C22B5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6F2E180C-773E-407A-9A32-AA5C0B80F155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C5D55013-3B8A-4F72-9484-754E7A4B28A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48D408FA-232F-4E9D-84BE-7A9DF2EC98FD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52D372AB-7FBB-4BD5-89E0-E41948B13B61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7C3135C8-0B9F-4364-B804-8EDA02ABB17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76C712A5-EEA5-473A-8058-1F382DB2D2B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9ACACF15-A99C-40C9-A28D-7E11229D5A13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9154A29E-06E9-4C0A-AB96-E21346CA0CBF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B07839CE-2B25-498C-A749-37C972BD1D9E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BE5E493C-5A9E-417C-A6E6-D05FEFCD6A5D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D9A5F940-E25C-437D-B462-197DBC923C32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36A28183-EA6E-4364-A9CC-B4E7C259C596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5220D866-6691-42AD-97C0-ACF565BCDA2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DFA19A80-F1A2-402E-AC2B-D3073AEB0D3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0D378C16-FD85-4A93-883B-F997F7B096B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5CB0F9C0-3007-4A4D-A506-4DBBD313E02D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C10D684F-ABAF-4F55-9750-D6BADA72ED44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03ACABAD-BEC1-49EC-BD5D-E513C19369DA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D5F1A080-F789-498B-9504-0C12CDCDE91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131C8C0D-C355-43F0-B1ED-C467F449AE2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4710C8A7-78E4-45E3-8148-330DB5C5EC6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88837BEC-1131-48AA-8DA9-72D8633BCAC5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BD09E4D2-A870-4A77-89CB-5BCD067F4F8D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A5ED1539-EF0E-4FFA-9F51-551869DA7256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179AFBD2-D484-489E-AECC-543F783A06D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BC786683-7016-4FBE-996F-57A5E7A466D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F7F5A048-A4D9-4648-B0CD-CF20838A78FA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885047B7-E384-4B6B-83BD-1CA1984FF50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60C6D4AA-3D0C-4CA5-A8C4-05019F63381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1939F928-8D9E-46FE-865B-BF470C0D590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CF6CA9FE-CB34-4E81-80F9-80751381B29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9C039069-3E74-4AEC-851C-5B515498AF2F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FCE046D8-5247-49E1-8BDB-AE3FBC36957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5F500746-4858-49C4-8B3F-BF3126D5E01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1347CB46-2425-4E4A-A1DF-5D39AB7C4316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23C28D10-246F-4E58-B1E2-76BCC3048F3B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E12CBC08-193F-4F7C-8C6D-45CCEAC057B3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6F09F561-56BD-4471-B4DD-161AF4C46D6B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61D77F58-EDBD-460A-B92A-53B954892593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B7F87B9D-3521-446C-8824-1D32D411687A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31A22662-6282-4AD4-A5B9-1C7F297724B4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95F33ECB-D7E1-40F7-8ADB-3AFF41B53CED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A8779AE8-AFED-4E05-9A76-70F415555757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D7537C67-645E-43AD-9FD7-9B09025BFA52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F1C584DC-D199-45BE-B5BD-FAB951DD0637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FF3D6A3F-6C2E-45F6-A593-9B9DFA9EC375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71CEA213-A1DB-40C8-8D08-A08B59B992DF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402FFAF7-E299-43D3-ACB4-211AEA2291B9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8CCF2597-1C9F-4FE3-9DAA-9846F1EA0228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BC582DB3-394F-4F8D-B8A6-12BA655A1025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5F24A0FD-7768-4A7C-ACF7-EF011B3C378F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8AE7CE4A-63A7-4155-BB20-EC2821D671B6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404E9EE6-7568-4636-B58F-F20B25C1686A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28E11AC7-428C-4562-B8D9-BE7C7B5D8492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3B06CE29-6411-455C-8A27-FD7AACD718DF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6A73BBC8-D3FA-4661-8A8A-A674D7EEF23B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5D814263-8149-4C61-90CE-79F47198D084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CF102F2B-52D6-4ECF-A833-7A081BC0BA4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B50E2C4E-156E-4992-A9B1-C4677D7DFE0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E1C2E578-53C7-47B0-A438-9FCB066462C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CDCC769C-3438-4C11-B7C1-6521D55DB955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8F5C6D26-A7F5-482F-BA9E-86FC1165422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B4928229-D91E-43DA-9029-7179E2FF99F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0FA611B7-311A-4E07-8543-11784369BDBE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70570F38-E64D-48F0-8532-E86AE4988CA1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ABA093EB-606F-4AF6-96EA-800193FBCE1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B9A60051-4322-417A-9AFF-08A220251475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84337521-34C0-49D9-842F-6DDE0928E4C2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060D0262-2578-4A99-BAF1-964D11263F34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A405AA37-53BB-49F1-9D45-B5E29A4F55D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D10697DF-49AF-43D5-8BEF-3A368E3A2D2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35B80944-B9DB-4320-B0D0-679D2248B45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4D788A7E-5D23-4A1C-90D5-B9C1703A3D2D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0D82A9B5-77E1-46B4-9459-04C35699C554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3A0363A2-1F45-4F0D-A33B-E4A046232AB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3A146EF2-49E5-409C-A3CE-A4D6D1B6A31A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25A2AC87-DFDE-46CA-A119-C796CD0CBB45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D5F1E5F8-CD32-4C6C-9AD6-6E78E97A35E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C9EA6A0A-69E7-491B-90FB-E76DD5DF691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5DB09519-9646-4D3A-8B20-B12369B2D1E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BE6F0201-5E3E-4EEC-B034-E89499987CB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D9F33E74-9D15-4DB5-AD03-F38D631421B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B2D439AC-CDF2-43E2-A2FC-3FE79020FD5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740107F0-7F3E-40B8-A29A-ACF4B792D111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F20F0658-B380-4416-B3DB-921C4DF5A28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BCEDF148-508E-4F6D-8C8E-7B154444F72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024C8291-C863-45DA-96B0-7003E4735EFF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BE120847-1481-4D7B-8527-487BC4DC6AF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2B8BD5D7-E9DD-4C26-B217-7CF2BE34356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785BF538-8E16-4503-9EF6-6A4AF128CE6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967D5AD3-2FF7-4FBD-AA87-5AFA8E1DB4A9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5279F18F-44FD-4091-95BE-4E2FBEC319FB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3C840645-19F4-4745-ABD0-A951DA4438A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8E21E8BC-5A1A-4E33-87F0-18F6E02467B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BEBC66CE-4B37-4472-86E0-5587940E77D3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69B3FACF-C78E-4263-AB6F-CE8C051866A0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7C2D4AC0-932F-49AD-961C-12D2BE88049E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B7949A57-EADD-4C94-AF5E-C023B3BE8BF7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1E7068A0-D461-4CC9-90B1-820F4AE5B21D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024B31B6-5ECD-4A0D-806D-11DA790CC7CE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88F8A76C-6419-4707-A9EC-76E284C735AA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7F40F52A-5478-4B8A-B367-40F576FD4FA0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C45EBF96-DBC1-4CFE-91C0-ECCD8CD8BE20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712EE917-33FE-4DD3-ADC9-CCA30CD24A0E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897DFB2C-1FC7-4537-B6EA-13396A14BA2B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F75EA94F-8471-4697-9F18-B3AD118B993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3F566A68-FD00-4079-9CEC-02734C05E8C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139C9D8E-47E8-4A9B-A3A6-FAFFC1BFF213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E3FAD8AA-1032-448B-9B65-628EBAAEB43B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A9DA2AEF-B3B5-4458-B5DC-BB7AD047EA08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D8D10EFD-D56B-4F02-8264-31958B35F9F5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5992D58A-35A6-4A87-9AFE-E816C6CE25A1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FD8F3B8B-EE82-417C-9FBF-BB177A009AFF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9790589B-E753-4346-BAC2-DDFFD74D4906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DC541F35-2F36-4985-BD8B-43055B7BA10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9A5DF3FA-02B0-4E55-9279-A7FE3FD58ED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CE1436D8-1522-4EB8-A47D-4B7894FBAB0E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6B38C44C-C321-47F8-80E5-F4E08FD5C6D5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0041F1F4-CAF2-4E36-8573-7DAA0271B3B1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F4D122AD-347E-4322-8FEA-EDA54EBFFEE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2A2A4089-645E-4D1C-BD3D-9864860C0AB3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4FB8CEC4-0178-4D54-97CF-249174C2421E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1A7D9EF2-5824-4D48-A81A-CAD66DD5681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EB12DCDA-E06E-4787-9781-80FDB41EE101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661CD9A5-B998-48C2-ACEC-8BF040C822B2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A6E79739-CB52-4B1E-B0F4-FDFCEB7D0446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CF6CFB4C-6351-4B64-B817-A1AF493D5815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4F297894-5CA8-4D8D-8FF8-49E600B16326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CD56A083-A7FF-4AFE-9706-C23AFCFF194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82F59FD9-77D2-4E6F-A37E-F65425C27C11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9D01F197-DEF1-4060-B4E8-93F7C00C2CEC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0E75E298-5BA7-4F2C-BA7B-C31A536BA133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DFCAD377-0352-45BD-8FCA-B9B645E46405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854F8BAE-F76D-47A4-8013-9FD82AF7B2F9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84C6DC20-58A5-4E89-B47E-FA9016981CF9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2E4A2E75-FDB5-44F7-8CCC-E45075F1B254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92F04F79-DB6B-4F06-AC9D-27CD5CC8C140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BECF62FA-67BF-480B-A470-24D054076A2D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B915C2FE-11F1-4595-8D77-ACA2BCDF9B45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19D3B914-000D-4A7C-975B-082CF304A979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515A0072-4C7D-4C08-A625-2D9D83789286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D5BD186F-C593-4A4C-BED7-F0A46C1B103B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3B0CEAA3-7A27-4A3B-ADFE-11FAD9F5112F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EB1FC826-C3F1-4C49-90CA-A2F825B7C9FA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DBC0E4C6-BE63-4CAA-AEF6-06AF7A0EFB61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6E80E927-F4BE-4E49-8848-413DB0345380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4F14F407-9E41-4900-9F9B-395613299F1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9693D509-695A-4342-95B6-F0F303F2466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DE50FE57-53C6-4DB9-9719-FAC3BBA0F96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86F4B823-8EC5-44B5-BE6D-FA9CFDE53E46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55E18462-7226-4D65-92AF-C6A55D3AE164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5C6125D3-F3A1-4D9F-BF89-760611C78793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64993B51-569C-45E7-A07F-6BD94905E3C8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A629C205-A7C1-49A2-B7D7-1AEE19D76637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5BE46CE9-60AE-4ADE-B598-F36DD5F585C5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82BC61C7-6771-4F55-BA39-C624B90D003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D56BD4F1-A3F6-44ED-8772-46065CB056FA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4518A4FB-2836-49AA-AE71-2C81DD3C963C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B444D99D-851A-4767-A1FA-D41D63494AA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437F70DC-1C73-4866-8E04-D4B8FA1F84BD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737EF4E3-80D1-4351-ABF6-FD1C59AEBF6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772AA432-B427-4FED-858E-A72569B45137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60953ECC-6A09-4246-86E7-725100657D2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733946BE-AB32-4C30-8325-26A0306C780A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6D7A7DD9-5294-4E57-832F-6967EFD539FE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D60DF3B1-3339-4E55-B8E1-1483F61260C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3DE57A0A-F3D4-4FF7-B80B-5A8E59EC618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64B07D1B-792A-4602-864A-0D8D32BF92E8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277026F0-CB78-4134-A945-71F31304E90D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BA06F3CA-0A29-4B18-AEEE-C445FA95D5BB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0114580A-072E-47A5-819A-A40D1717904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1A2A2383-76D6-44E3-BF47-56EE952B43F2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8CD8F616-D764-4ACF-ADC1-253305742D9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B0782953-5B8C-422C-A893-E0C9C0D9B5E9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5119F0DC-C296-4550-B2C4-B5C427AEFD63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B7406E2D-028B-47D3-BFDF-B8BA2CBBF55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9FA5CB88-7C3E-4F14-A477-80B75B5D860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DF9DED40-8A54-41CD-A95B-E8BD20B5241D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8033DF49-4198-4A0C-BECD-095309BC9C6C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D88832C3-93E8-4A3A-A166-F7C0FA3282A7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6477E231-44AE-4713-92BA-A3235182925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DFCB454F-3521-4D4A-B899-2771E6AE10A3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2B0CF0D3-3910-4920-B42A-5E754DFA225D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ED57E4F5-0EE9-477B-8412-95482A3538A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36EDB763-63CE-43AD-B0B8-333C91F24FB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CBAFA648-233B-4A11-B61B-6137DB299336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5598DE95-DF44-415B-9C2D-8F59C574519E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6075DDAA-F5D9-4034